   <c r="AA92" s="2"/>
      <c r="AB92" s="2"/>
      <c r="AC92" s="2"/>
      <c r="AD92" s="2"/>
      <c r="AE92" s="2"/>
      <c r="AF92" s="2"/>
      <c r="AG92" s="2"/>
      <c r="AH92" s="2"/>
      <c r="AI92" s="3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2"/>
      <c r="AV92" s="2"/>
      <c r="AW92" s="2"/>
      <c r="AX92" s="2"/>
      <c r="AY92" s="2"/>
      <c r="AZ92" s="2"/>
      <c r="BA92" s="2"/>
      <c r="BB92" s="2"/>
      <c r="BC92" s="2"/>
      <c r="BD92" s="2"/>
      <c r="BE92" s="2"/>
      <c r="BF92" s="2"/>
      <c r="BG92" s="2"/>
      <c r="BH92" s="2"/>
      <c r="BI92" s="2"/>
      <c r="BJ92" s="2"/>
      <c r="BK92" s="2"/>
      <c r="BL92" s="2"/>
      <c r="BM92" s="2"/>
      <c r="BN92" s="2"/>
      <c r="BO92" s="2"/>
      <c r="BP92" s="3"/>
    </row>
    <row r="93" spans="2:68" x14ac:dyDescent="0.3">
      <c r="B93" s="83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3"/>
      <c r="AJ93" s="2"/>
      <c r="AK93" s="2"/>
      <c r="AL93" s="2"/>
      <c r="AM93" s="2"/>
      <c r="AN93" s="2"/>
      <c r="AO93" s="2"/>
      <c r="AP93" s="2"/>
      <c r="AQ93" s="2"/>
      <c r="AR93" s="2"/>
      <c r="AS93" s="2"/>
      <c r="AT93" s="2"/>
      <c r="AU93" s="2"/>
      <c r="AV93" s="2"/>
      <c r="AW93" s="2"/>
      <c r="AX93" s="2"/>
      <c r="AY93" s="2"/>
      <c r="AZ93" s="2"/>
      <c r="BA93" s="2"/>
      <c r="BB93" s="2"/>
      <c r="BC93" s="2"/>
      <c r="BD93" s="2"/>
      <c r="BE93" s="2"/>
      <c r="BF93" s="2"/>
      <c r="BG93" s="2"/>
      <c r="BH93" s="2"/>
      <c r="BI93" s="2"/>
      <c r="BJ93" s="2"/>
      <c r="BK93" s="2"/>
      <c r="BL93" s="2"/>
      <c r="BM93" s="2"/>
      <c r="BN93" s="2"/>
      <c r="BO93" s="2"/>
      <c r="BP93" s="3"/>
    </row>
    <row r="94" spans="2:68" x14ac:dyDescent="0.3">
      <c r="B94" s="83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3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2"/>
      <c r="AV94" s="2"/>
      <c r="AW94" s="2"/>
      <c r="AX94" s="2"/>
      <c r="AY94" s="2"/>
      <c r="AZ94" s="2"/>
      <c r="BA94" s="2"/>
      <c r="BB94" s="2"/>
      <c r="BC94" s="2"/>
      <c r="BD94" s="2"/>
      <c r="BE94" s="2"/>
      <c r="BF94" s="2"/>
      <c r="BG94" s="2"/>
      <c r="BH94" s="2"/>
      <c r="BI94" s="2"/>
      <c r="BJ94" s="2"/>
      <c r="BK94" s="2"/>
      <c r="BL94" s="2"/>
      <c r="BM94" s="2"/>
      <c r="BN94" s="2"/>
      <c r="BO94" s="2"/>
      <c r="BP94" s="3"/>
    </row>
    <row r="95" spans="2:68" x14ac:dyDescent="0.3">
      <c r="B95" s="83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3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2"/>
      <c r="AV95" s="2"/>
      <c r="AW95" s="2"/>
      <c r="AX95" s="2"/>
      <c r="AY95" s="2"/>
      <c r="AZ95" s="2"/>
      <c r="BA95" s="2"/>
      <c r="BB95" s="2"/>
      <c r="BC95" s="2"/>
      <c r="BD95" s="2"/>
      <c r="BE95" s="2"/>
      <c r="BF95" s="2"/>
      <c r="BG95" s="2"/>
      <c r="BH95" s="2"/>
      <c r="BI95" s="2"/>
      <c r="BJ95" s="2"/>
      <c r="BK95" s="2"/>
      <c r="BL95" s="2"/>
      <c r="BM95" s="2"/>
      <c r="BN95" s="2"/>
      <c r="BO95" s="2"/>
      <c r="BP95" s="3"/>
    </row>
    <row r="96" spans="2:68" x14ac:dyDescent="0.3">
      <c r="B96" s="83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3"/>
      <c r="AJ96" s="2"/>
      <c r="AK96" s="2"/>
      <c r="AL96" s="2"/>
      <c r="AM96" s="2"/>
      <c r="AN96" s="2"/>
      <c r="AO96" s="2"/>
      <c r="AP96" s="2"/>
      <c r="AQ96" s="2"/>
      <c r="AR96" s="2"/>
      <c r="AS96" s="2"/>
      <c r="AT96" s="2"/>
      <c r="AU96" s="2"/>
      <c r="AV96" s="2"/>
      <c r="AW96" s="2"/>
      <c r="AX96" s="2"/>
      <c r="AY96" s="2"/>
      <c r="AZ96" s="2"/>
      <c r="BA96" s="2"/>
      <c r="BB96" s="2"/>
      <c r="BC96" s="2"/>
      <c r="BD96" s="2"/>
      <c r="BE96" s="2"/>
      <c r="BF96" s="2"/>
      <c r="BG96" s="2"/>
      <c r="BH96" s="2"/>
      <c r="BI96" s="2"/>
      <c r="BJ96" s="2"/>
      <c r="BK96" s="2"/>
      <c r="BL96" s="2"/>
      <c r="BM96" s="2"/>
      <c r="BN96" s="2"/>
      <c r="BO96" s="2"/>
      <c r="BP96" s="3"/>
    </row>
    <row r="97" spans="2:68" x14ac:dyDescent="0.3">
      <c r="B97" s="83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3"/>
      <c r="AJ97" s="2"/>
      <c r="AK97" s="2"/>
      <c r="AL97" s="2"/>
      <c r="AM97" s="2"/>
      <c r="AN97" s="2"/>
      <c r="AO97" s="2"/>
      <c r="AP97" s="2"/>
      <c r="AQ97" s="2"/>
      <c r="AR97" s="2"/>
      <c r="AS97" s="2"/>
      <c r="AT97" s="2"/>
      <c r="AU97" s="2"/>
      <c r="AV97" s="2"/>
      <c r="AW97" s="2"/>
      <c r="AX97" s="2"/>
      <c r="AY97" s="2"/>
      <c r="AZ97" s="2"/>
      <c r="BA97" s="2"/>
      <c r="BB97" s="2"/>
      <c r="BC97" s="2"/>
      <c r="BD97" s="2"/>
      <c r="BE97" s="2"/>
      <c r="BF97" s="2"/>
      <c r="BG97" s="2"/>
      <c r="BH97" s="2"/>
      <c r="BI97" s="2"/>
      <c r="BJ97" s="2"/>
      <c r="BK97" s="2"/>
      <c r="BL97" s="2"/>
      <c r="BM97" s="2"/>
      <c r="BN97" s="2"/>
      <c r="BO97" s="2"/>
      <c r="BP97" s="3"/>
    </row>
    <row r="98" spans="2:68" x14ac:dyDescent="0.3">
      <c r="B98" s="83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3"/>
      <c r="AJ98" s="2"/>
      <c r="AK98" s="2"/>
      <c r="AL98" s="2"/>
      <c r="AM98" s="2"/>
      <c r="AN98" s="2"/>
      <c r="AO98" s="2"/>
      <c r="AP98" s="2"/>
      <c r="AQ98" s="2"/>
      <c r="AR98" s="2"/>
      <c r="AS98" s="2"/>
      <c r="AT98" s="2"/>
      <c r="AU98" s="2"/>
      <c r="AV98" s="2"/>
      <c r="AW98" s="2"/>
      <c r="AX98" s="2"/>
      <c r="AY98" s="2"/>
      <c r="AZ98" s="2"/>
      <c r="BA98" s="2"/>
      <c r="BB98" s="2"/>
      <c r="BC98" s="2"/>
      <c r="BD98" s="2"/>
      <c r="BE98" s="2"/>
      <c r="BF98" s="2"/>
      <c r="BG98" s="2"/>
      <c r="BH98" s="2"/>
      <c r="BI98" s="2"/>
      <c r="BJ98" s="2"/>
      <c r="BK98" s="2"/>
      <c r="BL98" s="2"/>
      <c r="BM98" s="2"/>
      <c r="BN98" s="2"/>
      <c r="BO98" s="2"/>
      <c r="BP98" s="3"/>
    </row>
    <row r="99" spans="2:68" x14ac:dyDescent="0.3">
      <c r="B99" s="83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3"/>
      <c r="AJ99" s="2"/>
      <c r="AK99" s="2"/>
      <c r="AL99" s="2"/>
      <c r="AM99" s="2"/>
      <c r="AN99" s="2"/>
      <c r="AO99" s="2"/>
      <c r="AP99" s="2"/>
      <c r="AQ99" s="2"/>
      <c r="AR99" s="2"/>
      <c r="AS99" s="2"/>
      <c r="AT99" s="2"/>
      <c r="AU99" s="2"/>
      <c r="AV99" s="2"/>
      <c r="AW99" s="2"/>
      <c r="AX99" s="2"/>
      <c r="AY99" s="2"/>
      <c r="AZ99" s="2"/>
      <c r="BA99" s="2"/>
      <c r="BB99" s="2"/>
      <c r="BC99" s="2"/>
      <c r="BD99" s="2"/>
      <c r="BE99" s="2"/>
      <c r="BF99" s="2"/>
      <c r="BG99" s="2"/>
      <c r="BH99" s="2"/>
      <c r="BI99" s="2"/>
      <c r="BJ99" s="2"/>
      <c r="BK99" s="2"/>
      <c r="BL99" s="2"/>
      <c r="BM99" s="2"/>
      <c r="BN99" s="2"/>
      <c r="BO99" s="2"/>
      <c r="BP99" s="3"/>
    </row>
    <row r="100" spans="2:68" x14ac:dyDescent="0.3">
      <c r="B100" s="84"/>
      <c r="C100" s="10"/>
      <c r="D100" s="10"/>
      <c r="E100" s="10"/>
      <c r="F100" s="10"/>
      <c r="G100" s="10"/>
      <c r="H100" s="10"/>
      <c r="I100" s="10"/>
      <c r="J100" s="10"/>
      <c r="K100" s="10"/>
      <c r="L100" s="10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1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  <c r="BF100" s="10"/>
      <c r="BG100" s="10"/>
      <c r="BH100" s="10"/>
      <c r="BI100" s="10"/>
      <c r="BJ100" s="10"/>
      <c r="BK100" s="10"/>
      <c r="BL100" s="10"/>
      <c r="BM100" s="10"/>
      <c r="BN100" s="10"/>
      <c r="BO100" s="10"/>
      <c r="BP100" s="11"/>
    </row>
    <row r="101" spans="2:68" ht="80.25" customHeight="1" x14ac:dyDescent="0.3">
      <c r="B101" s="87" t="s">
        <v>21</v>
      </c>
      <c r="C101" s="13"/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4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G101" s="13"/>
      <c r="BH101" s="13"/>
      <c r="BI101" s="13"/>
      <c r="BJ101" s="13"/>
      <c r="BK101" s="13"/>
      <c r="BL101" s="13"/>
      <c r="BM101" s="13"/>
      <c r="BN101" s="13"/>
      <c r="BO101" s="13"/>
      <c r="BP101" s="14"/>
    </row>
    <row r="102" spans="2:68" x14ac:dyDescent="0.3">
      <c r="B102" s="83"/>
      <c r="C102" s="2"/>
      <c r="D102" s="86"/>
      <c r="E102" s="114" t="s">
        <v>149</v>
      </c>
      <c r="F102" s="110"/>
      <c r="G102" s="110"/>
      <c r="H102" s="110"/>
      <c r="I102" s="110"/>
      <c r="J102" s="110"/>
      <c r="K102" s="110"/>
      <c r="L102" s="110"/>
      <c r="M102" s="110"/>
      <c r="N102" s="110"/>
      <c r="O102" s="110"/>
      <c r="P102" s="110"/>
      <c r="Q102" s="110"/>
      <c r="R102" s="110"/>
      <c r="S102" s="110"/>
      <c r="T102" s="110"/>
      <c r="U102" s="110"/>
      <c r="V102" s="110"/>
      <c r="W102" s="110"/>
      <c r="X102" s="110"/>
      <c r="Y102" s="110"/>
      <c r="Z102" s="110"/>
      <c r="AA102" s="110"/>
      <c r="AB102" s="110"/>
      <c r="AC102" s="110"/>
      <c r="AD102" s="110"/>
      <c r="AE102" s="110"/>
      <c r="AF102" s="110"/>
      <c r="AG102" s="111"/>
      <c r="AH102" s="2"/>
      <c r="AI102" s="3"/>
      <c r="AJ102" s="2"/>
      <c r="AK102" s="86" t="s">
        <v>116</v>
      </c>
      <c r="AL102" s="114" t="s">
        <v>153</v>
      </c>
      <c r="AM102" s="110"/>
      <c r="AN102" s="110"/>
      <c r="AO102" s="110"/>
      <c r="AP102" s="110"/>
      <c r="AQ102" s="110"/>
      <c r="AR102" s="110"/>
      <c r="AS102" s="110"/>
      <c r="AT102" s="110"/>
      <c r="AU102" s="110"/>
      <c r="AV102" s="110"/>
      <c r="AW102" s="110"/>
      <c r="AX102" s="110"/>
      <c r="AY102" s="110"/>
      <c r="AZ102" s="110"/>
      <c r="BA102" s="110"/>
      <c r="BB102" s="110"/>
      <c r="BC102" s="110"/>
      <c r="BD102" s="110"/>
      <c r="BE102" s="110"/>
      <c r="BF102" s="110"/>
      <c r="BG102" s="110"/>
      <c r="BH102" s="110"/>
      <c r="BI102" s="110"/>
      <c r="BJ102" s="110"/>
      <c r="BK102" s="110"/>
      <c r="BL102" s="110"/>
      <c r="BM102" s="110"/>
      <c r="BN102" s="111"/>
      <c r="BO102" s="2"/>
      <c r="BP102" s="3"/>
    </row>
    <row r="103" spans="2:68" x14ac:dyDescent="0.3">
      <c r="B103" s="83"/>
      <c r="C103" s="2"/>
      <c r="D103" s="112" t="s">
        <v>116</v>
      </c>
      <c r="E103" s="115">
        <v>324.99999999999955</v>
      </c>
      <c r="F103" s="109">
        <v>389.99999999999955</v>
      </c>
      <c r="G103" s="109">
        <v>454.99999999999955</v>
      </c>
      <c r="H103" s="109">
        <v>519.99999999999955</v>
      </c>
      <c r="I103" s="109">
        <v>584.99999999999955</v>
      </c>
      <c r="J103" s="109">
        <v>649.99999999999955</v>
      </c>
      <c r="K103" s="109">
        <v>714.99999999999943</v>
      </c>
      <c r="L103" s="109">
        <v>779.99999999999955</v>
      </c>
      <c r="M103" s="109">
        <v>844.99999999999955</v>
      </c>
      <c r="N103" s="109">
        <v>909.99999999999966</v>
      </c>
      <c r="O103" s="109">
        <v>974.99999999999966</v>
      </c>
      <c r="P103" s="109">
        <v>1039.9999999999998</v>
      </c>
      <c r="Q103" s="109">
        <v>1104.9999999999998</v>
      </c>
      <c r="R103" s="109">
        <v>1169.9999999999998</v>
      </c>
      <c r="S103" s="109">
        <v>1235</v>
      </c>
      <c r="T103" s="109">
        <v>1300</v>
      </c>
      <c r="U103" s="109">
        <v>1365</v>
      </c>
      <c r="V103" s="109">
        <v>1430.0000000000002</v>
      </c>
      <c r="W103" s="109">
        <v>1495.0000000000002</v>
      </c>
      <c r="X103" s="109">
        <v>1560.0000000000002</v>
      </c>
      <c r="Y103" s="109">
        <v>1625.0000000000002</v>
      </c>
      <c r="Z103" s="109">
        <v>1690.0000000000005</v>
      </c>
      <c r="AA103" s="109">
        <v>1755.0000000000005</v>
      </c>
      <c r="AB103" s="109">
        <v>1820.0000000000005</v>
      </c>
      <c r="AC103" s="109">
        <v>1885.0000000000005</v>
      </c>
      <c r="AD103" s="109">
        <v>1950.0000000000007</v>
      </c>
      <c r="AE103" s="109">
        <v>2015.0000000000007</v>
      </c>
      <c r="AF103" s="109">
        <v>2080.0000000000009</v>
      </c>
      <c r="AG103" s="113">
        <v>2145.0000000000009</v>
      </c>
      <c r="AH103" s="2"/>
      <c r="AI103" s="3"/>
      <c r="AJ103" s="2"/>
      <c r="AK103" s="112"/>
      <c r="AL103" s="115">
        <v>324.99999999999955</v>
      </c>
      <c r="AM103" s="109">
        <v>389.99999999999955</v>
      </c>
      <c r="AN103" s="109">
        <v>454.99999999999955</v>
      </c>
      <c r="AO103" s="109">
        <v>519.99999999999955</v>
      </c>
      <c r="AP103" s="109">
        <v>584.99999999999955</v>
      </c>
      <c r="AQ103" s="109">
        <v>649.99999999999955</v>
      </c>
      <c r="AR103" s="109">
        <v>714.99999999999943</v>
      </c>
      <c r="AS103" s="109">
        <v>779.99999999999955</v>
      </c>
      <c r="AT103" s="109">
        <v>844.99999999999955</v>
      </c>
      <c r="AU103" s="109">
        <v>909.99999999999966</v>
      </c>
      <c r="AV103" s="109">
        <v>974.99999999999966</v>
      </c>
      <c r="AW103" s="109">
        <v>1039.9999999999998</v>
      </c>
      <c r="AX103" s="109">
        <v>1104.9999999999998</v>
      </c>
      <c r="AY103" s="109">
        <v>1169.9999999999998</v>
      </c>
      <c r="AZ103" s="109">
        <v>1235</v>
      </c>
      <c r="BA103" s="109">
        <v>1300</v>
      </c>
      <c r="BB103" s="109">
        <v>1365</v>
      </c>
      <c r="BC103" s="109">
        <v>1430.0000000000002</v>
      </c>
      <c r="BD103" s="109">
        <v>1495.0000000000002</v>
      </c>
      <c r="BE103" s="109">
        <v>1560.0000000000002</v>
      </c>
      <c r="BF103" s="109">
        <v>1625.0000000000002</v>
      </c>
      <c r="BG103" s="109">
        <v>1690.0000000000005</v>
      </c>
      <c r="BH103" s="109">
        <v>1755.0000000000005</v>
      </c>
      <c r="BI103" s="109">
        <v>1820.0000000000005</v>
      </c>
      <c r="BJ103" s="109">
        <v>1885.0000000000005</v>
      </c>
      <c r="BK103" s="109">
        <v>1950.0000000000007</v>
      </c>
      <c r="BL103" s="109">
        <v>2015.0000000000007</v>
      </c>
      <c r="BM103" s="109">
        <v>2080.0000000000009</v>
      </c>
      <c r="BN103" s="113">
        <v>2145.0000000000009</v>
      </c>
      <c r="BO103" s="2"/>
      <c r="BP103" s="3"/>
    </row>
    <row r="104" spans="2:68" x14ac:dyDescent="0.3">
      <c r="B104" s="83"/>
      <c r="C104" s="2"/>
      <c r="D104" s="136" t="s">
        <v>4</v>
      </c>
      <c r="E104" s="24">
        <v>-0.20695957008388835</v>
      </c>
      <c r="F104" s="24">
        <v>-0.33853000674775058</v>
      </c>
      <c r="G104" s="24">
        <v>-0.69421715806999995</v>
      </c>
      <c r="H104" s="24">
        <v>-5.135344637574331</v>
      </c>
      <c r="I104" s="24">
        <v>1.1784812063221739</v>
      </c>
      <c r="J104" s="24">
        <v>0.57636449192578187</v>
      </c>
      <c r="K104" s="24">
        <v>0.40693520739828992</v>
      </c>
      <c r="L104" s="18">
        <v>0.33505671218913996</v>
      </c>
      <c r="M104" s="18">
        <v>0.29573146430572</v>
      </c>
      <c r="N104" s="18">
        <v>0.27120067535573011</v>
      </c>
      <c r="O104" s="18">
        <v>0.25456392502574005</v>
      </c>
      <c r="P104" s="18">
        <v>0.24257781959382338</v>
      </c>
      <c r="Q104" s="18">
        <v>0.23359719940140505</v>
      </c>
      <c r="R104" s="18">
        <v>0.22663212995423448</v>
      </c>
      <c r="S104" s="18">
        <v>0.22112377078578219</v>
      </c>
      <c r="T104" s="18">
        <v>0.24436093401456252</v>
      </c>
      <c r="U104" s="18">
        <v>0.23968229421491496</v>
      </c>
      <c r="V104" s="18">
        <v>0.26187348361213297</v>
      </c>
      <c r="W104" s="18">
        <v>0.2578391317414917</v>
      </c>
      <c r="X104" s="18">
        <v>0.2791877563710079</v>
      </c>
      <c r="Y104" s="25">
        <v>0.3121331854534512</v>
      </c>
      <c r="Z104" s="25">
        <v>0.30825856933185519</v>
      </c>
      <c r="AA104" s="25">
        <v>0.34008031445344489</v>
      </c>
      <c r="AB104" s="25">
        <v>0.34800983634903371</v>
      </c>
      <c r="AC104" s="25">
        <v>0.3445457891875347</v>
      </c>
      <c r="AD104" s="25">
        <v>0.3526713136184747</v>
      </c>
      <c r="AE104" s="25">
        <v>0.36080851115420937</v>
      </c>
      <c r="AF104" s="25">
        <v>0.35798413906233928</v>
      </c>
      <c r="AG104" s="123">
        <v>0.36626911513185439</v>
      </c>
      <c r="AH104" s="2"/>
      <c r="AI104" s="3"/>
      <c r="AJ104" s="2"/>
      <c r="AK104" s="136" t="s">
        <v>4</v>
      </c>
      <c r="AL104" s="24">
        <v>-0.21937675650552355</v>
      </c>
      <c r="AM104" s="24">
        <v>-0.34378093328639014</v>
      </c>
      <c r="AN104" s="24">
        <v>-0.64600987166241952</v>
      </c>
      <c r="AO104" s="24">
        <v>-2.46249830085676</v>
      </c>
      <c r="AP104" s="24">
        <v>1.7676827885388673</v>
      </c>
      <c r="AQ104" s="24">
        <v>0.71285530320013979</v>
      </c>
      <c r="AR104" s="24">
        <v>0.46917688103975602</v>
      </c>
      <c r="AS104" s="18">
        <v>0.36342474146115911</v>
      </c>
      <c r="AT104" s="18">
        <v>0.31060619241118381</v>
      </c>
      <c r="AU104" s="18">
        <v>0.27884541305149274</v>
      </c>
      <c r="AV104" s="18">
        <v>0.25805372460783454</v>
      </c>
      <c r="AW104" s="18">
        <v>0.24348772054362114</v>
      </c>
      <c r="AX104" s="18">
        <v>0.2328485772301144</v>
      </c>
      <c r="AY104" s="18">
        <v>0.22477969056610725</v>
      </c>
      <c r="AZ104" s="18">
        <v>0.21839224597602888</v>
      </c>
      <c r="BA104" s="18">
        <v>0.24197358062136512</v>
      </c>
      <c r="BB104" s="18">
        <v>0.23681863610583409</v>
      </c>
      <c r="BC104" s="18">
        <v>0.25923371834934494</v>
      </c>
      <c r="BD104" s="18">
        <v>0.25495096908105247</v>
      </c>
      <c r="BE104" s="18">
        <v>0.27662323659899107</v>
      </c>
      <c r="BF104" s="25">
        <v>0.31010420712745629</v>
      </c>
      <c r="BG104" s="25">
        <v>0.30611574187807439</v>
      </c>
      <c r="BH104" s="25">
        <v>0.33842265583967623</v>
      </c>
      <c r="BI104" s="25">
        <v>0.34645033760095267</v>
      </c>
      <c r="BJ104" s="25">
        <v>0.34291799188638311</v>
      </c>
      <c r="BK104" s="25">
        <v>0.35113668703947759</v>
      </c>
      <c r="BL104" s="25">
        <v>0.35935599162576537</v>
      </c>
      <c r="BM104" s="25">
        <v>0.35650127383617958</v>
      </c>
      <c r="BN104" s="123">
        <v>0.36488697877709736</v>
      </c>
      <c r="BO104" s="2"/>
      <c r="BP104" s="3"/>
    </row>
    <row r="105" spans="2:68" x14ac:dyDescent="0.3">
      <c r="B105" s="83"/>
      <c r="C105" s="2"/>
      <c r="D105" s="136" t="s">
        <v>5</v>
      </c>
      <c r="E105" s="24">
        <v>-0.16493136401071642</v>
      </c>
      <c r="F105" s="24">
        <v>-0.26379018605229471</v>
      </c>
      <c r="G105" s="24">
        <v>-0.53104484968829491</v>
      </c>
      <c r="H105" s="24">
        <v>-3.8679998852785338</v>
      </c>
      <c r="I105" s="24">
        <v>0.88850126986828581</v>
      </c>
      <c r="J105" s="24">
        <v>0.4536435826961871</v>
      </c>
      <c r="K105" s="24">
        <v>0.34393611573519334</v>
      </c>
      <c r="L105" s="18">
        <v>0.31487542603182878</v>
      </c>
      <c r="M105" s="18">
        <v>0.30851342149764988</v>
      </c>
      <c r="N105" s="18">
        <v>0.30767959441002291</v>
      </c>
      <c r="O105" s="18">
        <v>0.30907250041252377</v>
      </c>
      <c r="P105" s="18">
        <v>0.311087551665019</v>
      </c>
      <c r="Q105" s="18">
        <v>0.31330789426301286</v>
      </c>
      <c r="R105" s="18">
        <v>0.31581234037978645</v>
      </c>
      <c r="S105" s="18">
        <v>0.31846009219556604</v>
      </c>
      <c r="T105" s="18">
        <v>0.32079587226029582</v>
      </c>
      <c r="U105" s="18">
        <v>0.32312463370517475</v>
      </c>
      <c r="V105" s="18">
        <v>0.32511652514053568</v>
      </c>
      <c r="W105" s="18">
        <v>0.32683971185028893</v>
      </c>
      <c r="X105" s="18">
        <v>0.32834513030015838</v>
      </c>
      <c r="Y105" s="25">
        <v>0.32967160787660638</v>
      </c>
      <c r="Z105" s="25">
        <v>0.33084925937614013</v>
      </c>
      <c r="AA105" s="25">
        <v>0.33190252628595551</v>
      </c>
      <c r="AB105" s="25">
        <v>0.33294015371996333</v>
      </c>
      <c r="AC105" s="25">
        <v>0.3338998371680203</v>
      </c>
      <c r="AD105" s="25">
        <v>0.33479455784908441</v>
      </c>
      <c r="AE105" s="25">
        <v>0.33561088323074961</v>
      </c>
      <c r="AF105" s="25">
        <v>0.33635868434150734</v>
      </c>
      <c r="AG105" s="123">
        <v>0.33704624176790943</v>
      </c>
      <c r="AH105" s="2"/>
      <c r="AI105" s="3"/>
      <c r="AJ105" s="2"/>
      <c r="AK105" s="136" t="s">
        <v>5</v>
      </c>
      <c r="AL105" s="24">
        <v>-0.18385627405478466</v>
      </c>
      <c r="AM105" s="24">
        <v>-0.28132980506756572</v>
      </c>
      <c r="AN105" s="24">
        <v>-0.51813312277005175</v>
      </c>
      <c r="AO105" s="24">
        <v>-1.9413935455235118</v>
      </c>
      <c r="AP105" s="24">
        <v>1.381175375793497</v>
      </c>
      <c r="AQ105" s="24">
        <v>0.56998079824770853</v>
      </c>
      <c r="AR105" s="24">
        <v>0.38646692693839724</v>
      </c>
      <c r="AS105" s="18">
        <v>0.31146228969837753</v>
      </c>
      <c r="AT105" s="18">
        <v>0.28197670424871785</v>
      </c>
      <c r="AU105" s="18">
        <v>0.27231953598570169</v>
      </c>
      <c r="AV105" s="18">
        <v>0.27187099022624323</v>
      </c>
      <c r="AW105" s="18">
        <v>0.27382170707415887</v>
      </c>
      <c r="AX105" s="18">
        <v>0.27672537067273517</v>
      </c>
      <c r="AY105" s="18">
        <v>0.27993796577038049</v>
      </c>
      <c r="AZ105" s="18">
        <v>0.28338342509719672</v>
      </c>
      <c r="BA105" s="18">
        <v>0.28644509487428005</v>
      </c>
      <c r="BB105" s="18">
        <v>0.28965679296838243</v>
      </c>
      <c r="BC105" s="18">
        <v>0.29260212356339471</v>
      </c>
      <c r="BD105" s="18">
        <v>0.29533872833208769</v>
      </c>
      <c r="BE105" s="18">
        <v>0.29810291235432324</v>
      </c>
      <c r="BF105" s="25">
        <v>0.30082083956409517</v>
      </c>
      <c r="BG105" s="25">
        <v>0.30328257360147981</v>
      </c>
      <c r="BH105" s="25">
        <v>0.30575703571827345</v>
      </c>
      <c r="BI105" s="25">
        <v>0.30802476180964422</v>
      </c>
      <c r="BJ105" s="25">
        <v>0.31007232911276261</v>
      </c>
      <c r="BK105" s="25">
        <v>0.31193031407238409</v>
      </c>
      <c r="BL105" s="25">
        <v>0.3136238815701482</v>
      </c>
      <c r="BM105" s="25">
        <v>0.31517393140221567</v>
      </c>
      <c r="BN105" s="123">
        <v>0.31659796513756838</v>
      </c>
      <c r="BO105" s="2"/>
      <c r="BP105" s="3"/>
    </row>
    <row r="106" spans="2:68" x14ac:dyDescent="0.3">
      <c r="B106" s="83"/>
      <c r="C106" s="2"/>
      <c r="D106" s="136" t="s">
        <v>13</v>
      </c>
      <c r="E106" s="24">
        <v>-0.11631280046365092</v>
      </c>
      <c r="F106" s="24">
        <v>-0.1698114905925627</v>
      </c>
      <c r="G106" s="24">
        <v>-0.31443970019590534</v>
      </c>
      <c r="H106" s="24">
        <v>-2.1202747257040042</v>
      </c>
      <c r="I106" s="24">
        <v>0.44703006491170477</v>
      </c>
      <c r="J106" s="24">
        <v>0.24390507208764561</v>
      </c>
      <c r="K106" s="24">
        <v>0.25658087152926018</v>
      </c>
      <c r="L106" s="18">
        <v>0.29104185986107584</v>
      </c>
      <c r="M106" s="18">
        <v>0.32018357700958772</v>
      </c>
      <c r="N106" s="18">
        <v>0.34933418177217451</v>
      </c>
      <c r="O106" s="18">
        <v>0.37373949718362165</v>
      </c>
      <c r="P106" s="18">
        <v>0.39362749448299067</v>
      </c>
      <c r="Q106" s="18">
        <v>0.41081413187532417</v>
      </c>
      <c r="R106" s="18">
        <v>0.42491864984365707</v>
      </c>
      <c r="S106" s="18">
        <v>0.43693226452030359</v>
      </c>
      <c r="T106" s="18">
        <v>0.44729062699839661</v>
      </c>
      <c r="U106" s="18">
        <v>0.45664231413949197</v>
      </c>
      <c r="V106" s="18">
        <v>0.46474702475815305</v>
      </c>
      <c r="W106" s="18">
        <v>0.47203595073330351</v>
      </c>
      <c r="X106" s="18">
        <v>0.47840373640656669</v>
      </c>
      <c r="Y106" s="25">
        <v>0.48401461815704794</v>
      </c>
      <c r="Z106" s="25">
        <v>0.48899597888600577</v>
      </c>
      <c r="AA106" s="25">
        <v>0.49371623779118795</v>
      </c>
      <c r="AB106" s="25">
        <v>0.4980916627139198</v>
      </c>
      <c r="AC106" s="25">
        <v>0.50204689643040046</v>
      </c>
      <c r="AD106" s="25">
        <v>0.5056396948645705</v>
      </c>
      <c r="AE106" s="25">
        <v>0.50902160893895776</v>
      </c>
      <c r="AF106" s="25">
        <v>0.51216895684586539</v>
      </c>
      <c r="AG106" s="123">
        <v>0.51506275092524556</v>
      </c>
      <c r="AH106" s="2"/>
      <c r="AI106" s="3"/>
      <c r="AJ106" s="2"/>
      <c r="AK106" s="136" t="s">
        <v>13</v>
      </c>
      <c r="AL106" s="24">
        <v>-0.15709099013471406</v>
      </c>
      <c r="AM106" s="24">
        <v>-0.2225680168282009</v>
      </c>
      <c r="AN106" s="24">
        <v>-0.38163865880872844</v>
      </c>
      <c r="AO106" s="24">
        <v>-1.3377019072016929</v>
      </c>
      <c r="AP106" s="24">
        <v>0.88874809854474213</v>
      </c>
      <c r="AQ106" s="24">
        <v>0.33356603632020404</v>
      </c>
      <c r="AR106" s="24">
        <v>0.22527766251315426</v>
      </c>
      <c r="AS106" s="18">
        <v>0.22588887826543941</v>
      </c>
      <c r="AT106" s="18">
        <v>0.24155565426465064</v>
      </c>
      <c r="AU106" s="18">
        <v>0.27227222567928538</v>
      </c>
      <c r="AV106" s="18">
        <v>0.30241837834395469</v>
      </c>
      <c r="AW106" s="18">
        <v>0.32801575608719452</v>
      </c>
      <c r="AX106" s="18">
        <v>0.35022020275776167</v>
      </c>
      <c r="AY106" s="18">
        <v>0.36862820853813122</v>
      </c>
      <c r="AZ106" s="18">
        <v>0.38382320388391727</v>
      </c>
      <c r="BA106" s="18">
        <v>0.39712921240152349</v>
      </c>
      <c r="BB106" s="18">
        <v>0.40925108313447778</v>
      </c>
      <c r="BC106" s="18">
        <v>0.41964501732558501</v>
      </c>
      <c r="BD106" s="18">
        <v>0.42893733028819941</v>
      </c>
      <c r="BE106" s="18">
        <v>0.43729952970212232</v>
      </c>
      <c r="BF106" s="25">
        <v>0.44465428514546174</v>
      </c>
      <c r="BG106" s="25">
        <v>0.45155225994322773</v>
      </c>
      <c r="BH106" s="25">
        <v>0.45801342562854963</v>
      </c>
      <c r="BI106" s="25">
        <v>0.46395008902595608</v>
      </c>
      <c r="BJ106" s="25">
        <v>0.46931040035650151</v>
      </c>
      <c r="BK106" s="25">
        <v>0.47422943611198032</v>
      </c>
      <c r="BL106" s="25">
        <v>0.47890945299874127</v>
      </c>
      <c r="BM106" s="25">
        <v>0.48319287211192935</v>
      </c>
      <c r="BN106" s="123">
        <v>0.48712805741606796</v>
      </c>
      <c r="BO106" s="2"/>
      <c r="BP106" s="3"/>
    </row>
    <row r="107" spans="2:68" x14ac:dyDescent="0.3">
      <c r="B107" s="83"/>
      <c r="C107" s="2"/>
      <c r="D107" s="136" t="s">
        <v>8</v>
      </c>
      <c r="E107" s="24">
        <v>-0.12175353443377723</v>
      </c>
      <c r="F107" s="24">
        <v>-0.18925360177545217</v>
      </c>
      <c r="G107" s="24">
        <v>-0.37173309546413402</v>
      </c>
      <c r="H107" s="24">
        <v>-2.6501811385102929</v>
      </c>
      <c r="I107" s="24">
        <v>0.59701154088702835</v>
      </c>
      <c r="J107" s="24">
        <v>0.37999461927168338</v>
      </c>
      <c r="K107" s="24">
        <v>0.35836272213208259</v>
      </c>
      <c r="L107" s="18">
        <v>0.35744230030849</v>
      </c>
      <c r="M107" s="18">
        <v>0.35883743855746975</v>
      </c>
      <c r="N107" s="18">
        <v>0.36070972238826077</v>
      </c>
      <c r="O107" s="18">
        <v>0.36264591275103558</v>
      </c>
      <c r="P107" s="18">
        <v>0.36436114345296083</v>
      </c>
      <c r="Q107" s="18">
        <v>0.36590962225510854</v>
      </c>
      <c r="R107" s="18">
        <v>0.36726065317393825</v>
      </c>
      <c r="S107" s="18">
        <v>0.3684850119362712</v>
      </c>
      <c r="T107" s="18">
        <v>0.36962021967573294</v>
      </c>
      <c r="U107" s="18">
        <v>0.37063613975521353</v>
      </c>
      <c r="V107" s="18">
        <v>0.37150510059694281</v>
      </c>
      <c r="W107" s="18">
        <v>0.3722938157974936</v>
      </c>
      <c r="X107" s="18">
        <v>0.37305396238514915</v>
      </c>
      <c r="Y107" s="25">
        <v>0.37372375449738615</v>
      </c>
      <c r="Z107" s="25">
        <v>0.37431839831146663</v>
      </c>
      <c r="AA107" s="25">
        <v>0.37484986909471307</v>
      </c>
      <c r="AB107" s="25">
        <v>0.37532772602600123</v>
      </c>
      <c r="AC107" s="25">
        <v>0.37575969226463218</v>
      </c>
      <c r="AD107" s="25">
        <v>0.3761520755564971</v>
      </c>
      <c r="AE107" s="25">
        <v>0.37652154370520691</v>
      </c>
      <c r="AF107" s="25">
        <v>0.37689449741735132</v>
      </c>
      <c r="AG107" s="123">
        <v>0.37723740556605573</v>
      </c>
      <c r="AH107" s="2"/>
      <c r="AI107" s="3"/>
      <c r="AJ107" s="2"/>
      <c r="AK107" s="136" t="s">
        <v>8</v>
      </c>
      <c r="AL107" s="24">
        <v>-0.13981204750346016</v>
      </c>
      <c r="AM107" s="24">
        <v>-0.20850728473213928</v>
      </c>
      <c r="AN107" s="24">
        <v>-0.37539628441326889</v>
      </c>
      <c r="AO107" s="24">
        <v>-1.3784502557156855</v>
      </c>
      <c r="AP107" s="24">
        <v>0.95743026675402887</v>
      </c>
      <c r="AQ107" s="24">
        <v>0.40930115390146354</v>
      </c>
      <c r="AR107" s="24">
        <v>0.32885010118228036</v>
      </c>
      <c r="AS107" s="18">
        <v>0.31550508848219372</v>
      </c>
      <c r="AT107" s="18">
        <v>0.3200149476955233</v>
      </c>
      <c r="AU107" s="18">
        <v>0.32589230025345245</v>
      </c>
      <c r="AV107" s="18">
        <v>0.33102563923331929</v>
      </c>
      <c r="AW107" s="18">
        <v>0.3353996756171978</v>
      </c>
      <c r="AX107" s="18">
        <v>0.33929229841297959</v>
      </c>
      <c r="AY107" s="18">
        <v>0.34268894893123392</v>
      </c>
      <c r="AZ107" s="18">
        <v>0.34558644226276569</v>
      </c>
      <c r="BA107" s="18">
        <v>0.34812451668655797</v>
      </c>
      <c r="BB107" s="18">
        <v>0.35034966848262594</v>
      </c>
      <c r="BC107" s="18">
        <v>0.35236722315064728</v>
      </c>
      <c r="BD107" s="18">
        <v>0.35410841604141041</v>
      </c>
      <c r="BE107" s="18">
        <v>0.35570132695615031</v>
      </c>
      <c r="BF107" s="25">
        <v>0.35718298187372172</v>
      </c>
      <c r="BG107" s="25">
        <v>0.35849976328152383</v>
      </c>
      <c r="BH107" s="25">
        <v>0.3597881293081312</v>
      </c>
      <c r="BI107" s="25">
        <v>0.36094503493225222</v>
      </c>
      <c r="BJ107" s="25">
        <v>0.36198962410806046</v>
      </c>
      <c r="BK107" s="25">
        <v>0.36293749574806933</v>
      </c>
      <c r="BL107" s="25">
        <v>0.36384982529888327</v>
      </c>
      <c r="BM107" s="25">
        <v>0.3647113660639994</v>
      </c>
      <c r="BN107" s="123">
        <v>0.36550286520714054</v>
      </c>
      <c r="BO107" s="2"/>
      <c r="BP107" s="3"/>
    </row>
    <row r="108" spans="2:68" x14ac:dyDescent="0.3">
      <c r="B108" s="83"/>
      <c r="C108" s="2"/>
      <c r="D108" s="136" t="s">
        <v>7</v>
      </c>
      <c r="E108" s="24">
        <v>-0.22016091506838012</v>
      </c>
      <c r="F108" s="24">
        <v>-0.33982330926244847</v>
      </c>
      <c r="G108" s="24">
        <v>-0.66331829180193125</v>
      </c>
      <c r="H108" s="24">
        <v>-4.7024927491785187</v>
      </c>
      <c r="I108" s="24">
        <v>1.0398878050129272</v>
      </c>
      <c r="J108" s="24">
        <v>0.49892366560440832</v>
      </c>
      <c r="K108" s="24">
        <v>0.3900441869753703</v>
      </c>
      <c r="L108" s="18">
        <v>0.35532789810713888</v>
      </c>
      <c r="M108" s="18">
        <v>0.34193079798255099</v>
      </c>
      <c r="N108" s="18">
        <v>0.33657440051583076</v>
      </c>
      <c r="O108" s="18">
        <v>0.33476023306693253</v>
      </c>
      <c r="P108" s="18">
        <v>0.33452021434115681</v>
      </c>
      <c r="Q108" s="18">
        <v>0.33477278665957333</v>
      </c>
      <c r="R108" s="18">
        <v>0.33571313977469364</v>
      </c>
      <c r="S108" s="18">
        <v>0.33675515503068615</v>
      </c>
      <c r="T108" s="18">
        <v>0.33764035689633853</v>
      </c>
      <c r="U108" s="18">
        <v>0.33848567977736232</v>
      </c>
      <c r="V108" s="18">
        <v>0.33967142356437569</v>
      </c>
      <c r="W108" s="18">
        <v>0.34069721136519715</v>
      </c>
      <c r="X108" s="18">
        <v>0.34159336491156989</v>
      </c>
      <c r="Y108" s="25">
        <v>0.3423829975777703</v>
      </c>
      <c r="Z108" s="25">
        <v>0.34308771549438716</v>
      </c>
      <c r="AA108" s="25">
        <v>0.34375456718355485</v>
      </c>
      <c r="AB108" s="25">
        <v>0.34435414802949244</v>
      </c>
      <c r="AC108" s="25">
        <v>0.34489614850247224</v>
      </c>
      <c r="AD108" s="25">
        <v>0.34544433495992377</v>
      </c>
      <c r="AE108" s="25">
        <v>0.34608140754293343</v>
      </c>
      <c r="AF108" s="25">
        <v>0.34666500275620066</v>
      </c>
      <c r="AG108" s="123">
        <v>0.34720158289378267</v>
      </c>
      <c r="AH108" s="2"/>
      <c r="AI108" s="3"/>
      <c r="AJ108" s="2"/>
      <c r="AK108" s="136" t="s">
        <v>7</v>
      </c>
      <c r="AL108" s="24">
        <v>-0.25037340990579704</v>
      </c>
      <c r="AM108" s="24">
        <v>-0.3714038235226198</v>
      </c>
      <c r="AN108" s="24">
        <v>-0.66543650285183975</v>
      </c>
      <c r="AO108" s="24">
        <v>-2.4326629063738232</v>
      </c>
      <c r="AP108" s="24">
        <v>1.682798327901696</v>
      </c>
      <c r="AQ108" s="24">
        <v>0.65657710166570982</v>
      </c>
      <c r="AR108" s="24">
        <v>0.41950708531476388</v>
      </c>
      <c r="AS108" s="18">
        <v>0.34695663355148421</v>
      </c>
      <c r="AT108" s="18">
        <v>0.31857454798823809</v>
      </c>
      <c r="AU108" s="18">
        <v>0.306566728941288</v>
      </c>
      <c r="AV108" s="18">
        <v>0.30181934053120024</v>
      </c>
      <c r="AW108" s="18">
        <v>0.30059075986188533</v>
      </c>
      <c r="AX108" s="18">
        <v>0.30118492075133607</v>
      </c>
      <c r="AY108" s="18">
        <v>0.30244878286920729</v>
      </c>
      <c r="AZ108" s="18">
        <v>0.30438811350518075</v>
      </c>
      <c r="BA108" s="18">
        <v>0.30617184466966574</v>
      </c>
      <c r="BB108" s="18">
        <v>0.30843386000510159</v>
      </c>
      <c r="BC108" s="18">
        <v>0.31044843681053846</v>
      </c>
      <c r="BD108" s="18">
        <v>0.31223217567726741</v>
      </c>
      <c r="BE108" s="18">
        <v>0.31432328315878233</v>
      </c>
      <c r="BF108" s="25">
        <v>0.31623853936693014</v>
      </c>
      <c r="BG108" s="25">
        <v>0.31793616299836785</v>
      </c>
      <c r="BH108" s="25">
        <v>0.31951621900916155</v>
      </c>
      <c r="BI108" s="25">
        <v>0.32093506167609681</v>
      </c>
      <c r="BJ108" s="25">
        <v>0.32227067599944692</v>
      </c>
      <c r="BK108" s="25">
        <v>0.32374955453795418</v>
      </c>
      <c r="BL108" s="25">
        <v>0.32509756363403813</v>
      </c>
      <c r="BM108" s="25">
        <v>0.32633133865379305</v>
      </c>
      <c r="BN108" s="123">
        <v>0.32746481011620604</v>
      </c>
      <c r="BO108" s="2"/>
      <c r="BP108" s="3"/>
    </row>
    <row r="109" spans="2:68" x14ac:dyDescent="0.3">
      <c r="B109" s="83"/>
      <c r="C109" s="2"/>
      <c r="D109" s="136" t="s">
        <v>6</v>
      </c>
      <c r="E109" s="24">
        <v>-8.4836903661778679E-2</v>
      </c>
      <c r="F109" s="24">
        <v>-0.1468558534092553</v>
      </c>
      <c r="G109" s="24">
        <v>-0.31451770908915355</v>
      </c>
      <c r="H109" s="24">
        <v>-2.4079519862527894</v>
      </c>
      <c r="I109" s="24">
        <v>0.61682950682234117</v>
      </c>
      <c r="J109" s="24">
        <v>0.37179762630611168</v>
      </c>
      <c r="K109" s="24">
        <v>0.31830537262779457</v>
      </c>
      <c r="L109" s="18">
        <v>0.30847801325898749</v>
      </c>
      <c r="M109" s="18">
        <v>0.31023915901802307</v>
      </c>
      <c r="N109" s="18">
        <v>0.30648618515679743</v>
      </c>
      <c r="O109" s="18">
        <v>0.31839551792104648</v>
      </c>
      <c r="P109" s="18">
        <v>0.32897887330948938</v>
      </c>
      <c r="Q109" s="18">
        <v>0.33915455813889023</v>
      </c>
      <c r="R109" s="18">
        <v>0.34782850976171759</v>
      </c>
      <c r="S109" s="18">
        <v>0.35523292324872874</v>
      </c>
      <c r="T109" s="18">
        <v>0.3613850973829501</v>
      </c>
      <c r="U109" s="18">
        <v>0.3666120334042372</v>
      </c>
      <c r="V109" s="18">
        <v>0.37113883845411016</v>
      </c>
      <c r="W109" s="18">
        <v>0.3750549807503753</v>
      </c>
      <c r="X109" s="18">
        <v>0.3784762193380124</v>
      </c>
      <c r="Y109" s="25">
        <v>0.38150157786166017</v>
      </c>
      <c r="Z109" s="25">
        <v>0.38427092993317297</v>
      </c>
      <c r="AA109" s="25">
        <v>0.38674607501949199</v>
      </c>
      <c r="AB109" s="25">
        <v>0.38897153175714461</v>
      </c>
      <c r="AC109" s="25">
        <v>0.39099174073277165</v>
      </c>
      <c r="AD109" s="25">
        <v>0.3928546831217859</v>
      </c>
      <c r="AE109" s="25">
        <v>0.39455439476243315</v>
      </c>
      <c r="AF109" s="25">
        <v>0.39611142861362997</v>
      </c>
      <c r="AG109" s="123">
        <v>0.39754302609610093</v>
      </c>
      <c r="AH109" s="2"/>
      <c r="AI109" s="3"/>
      <c r="AJ109" s="2"/>
      <c r="AK109" s="136" t="s">
        <v>6</v>
      </c>
      <c r="AL109" s="24">
        <v>-8.5180204482500771E-2</v>
      </c>
      <c r="AM109" s="24">
        <v>-0.14152460621898058</v>
      </c>
      <c r="AN109" s="24">
        <v>-0.27840834405556958</v>
      </c>
      <c r="AO109" s="24">
        <v>-1.1011215073320493</v>
      </c>
      <c r="AP109" s="24">
        <v>0.84712470312518051</v>
      </c>
      <c r="AQ109" s="24">
        <v>0.40836313049977274</v>
      </c>
      <c r="AR109" s="24">
        <v>0.32095828766150275</v>
      </c>
      <c r="AS109" s="18">
        <v>0.28377565422931555</v>
      </c>
      <c r="AT109" s="18">
        <v>0.27415580703637288</v>
      </c>
      <c r="AU109" s="18">
        <v>0.27404114492120635</v>
      </c>
      <c r="AV109" s="18">
        <v>0.2743447098125143</v>
      </c>
      <c r="AW109" s="18">
        <v>0.2826065801362026</v>
      </c>
      <c r="AX109" s="18">
        <v>0.28677203040650939</v>
      </c>
      <c r="AY109" s="18">
        <v>0.28766663658757513</v>
      </c>
      <c r="AZ109" s="18">
        <v>0.29705860158715719</v>
      </c>
      <c r="BA109" s="18">
        <v>0.30495355039822297</v>
      </c>
      <c r="BB109" s="18">
        <v>0.31301180234925957</v>
      </c>
      <c r="BC109" s="18">
        <v>0.32068953743962647</v>
      </c>
      <c r="BD109" s="18">
        <v>0.32755100243513541</v>
      </c>
      <c r="BE109" s="18">
        <v>0.33392602073835242</v>
      </c>
      <c r="BF109" s="25">
        <v>0.33956054272601099</v>
      </c>
      <c r="BG109" s="25">
        <v>0.34455480805584626</v>
      </c>
      <c r="BH109" s="25">
        <v>0.34901207936279721</v>
      </c>
      <c r="BI109" s="25">
        <v>0.35307680105565414</v>
      </c>
      <c r="BJ109" s="25">
        <v>0.35674805062960863</v>
      </c>
      <c r="BK109" s="25">
        <v>0.36007938263566103</v>
      </c>
      <c r="BL109" s="25">
        <v>0.36312022928698268</v>
      </c>
      <c r="BM109" s="25">
        <v>0.36598646351420344</v>
      </c>
      <c r="BN109" s="123">
        <v>0.36861967836223275</v>
      </c>
      <c r="BO109" s="2"/>
      <c r="BP109" s="3"/>
    </row>
    <row r="110" spans="2:68" x14ac:dyDescent="0.3">
      <c r="B110" s="83"/>
      <c r="C110" s="2"/>
      <c r="D110" s="136" t="s">
        <v>14</v>
      </c>
      <c r="E110" s="24">
        <v>-0.15492783428141771</v>
      </c>
      <c r="F110" s="24">
        <v>-0.24274610537874119</v>
      </c>
      <c r="G110" s="24">
        <v>-0.48015377440133244</v>
      </c>
      <c r="H110" s="24">
        <v>-3.4444377492983089</v>
      </c>
      <c r="I110" s="24">
        <v>0.81840367788409096</v>
      </c>
      <c r="J110" s="24">
        <v>0.46386506592389115</v>
      </c>
      <c r="K110" s="24">
        <v>0.40977544538857774</v>
      </c>
      <c r="L110" s="18">
        <v>0.41639611277335564</v>
      </c>
      <c r="M110" s="18">
        <v>0.42488861132735078</v>
      </c>
      <c r="N110" s="18">
        <v>0.4321059696824941</v>
      </c>
      <c r="O110" s="18">
        <v>0.43821998383519301</v>
      </c>
      <c r="P110" s="18">
        <v>0.44349394439298945</v>
      </c>
      <c r="Q110" s="18">
        <v>0.44801914896534012</v>
      </c>
      <c r="R110" s="18">
        <v>0.45173601530060792</v>
      </c>
      <c r="S110" s="18">
        <v>0.45510185005671833</v>
      </c>
      <c r="T110" s="18">
        <v>0.45797744629561848</v>
      </c>
      <c r="U110" s="18">
        <v>0.46065430930431439</v>
      </c>
      <c r="V110" s="18">
        <v>0.46299586241833351</v>
      </c>
      <c r="W110" s="18">
        <v>0.46502154169714799</v>
      </c>
      <c r="X110" s="18">
        <v>0.46682590358210657</v>
      </c>
      <c r="Y110" s="25">
        <v>0.46856580255013608</v>
      </c>
      <c r="Z110" s="25">
        <v>0.47011049102819036</v>
      </c>
      <c r="AA110" s="25">
        <v>0.47149107681057612</v>
      </c>
      <c r="AB110" s="25">
        <v>0.47273239149079421</v>
      </c>
      <c r="AC110" s="25">
        <v>0.47385449728912543</v>
      </c>
      <c r="AD110" s="25">
        <v>0.4748737796487037</v>
      </c>
      <c r="AE110" s="25">
        <v>0.47580375263224745</v>
      </c>
      <c r="AF110" s="25">
        <v>0.47665566149810906</v>
      </c>
      <c r="AG110" s="123">
        <v>0.47746466124787468</v>
      </c>
      <c r="AH110" s="2"/>
      <c r="AI110" s="3"/>
      <c r="AJ110" s="2"/>
      <c r="AK110" s="136" t="s">
        <v>14</v>
      </c>
      <c r="AL110" s="24">
        <v>-0.18533452681680387</v>
      </c>
      <c r="AM110" s="24">
        <v>-0.27758887385571551</v>
      </c>
      <c r="AN110" s="24">
        <v>-0.50171264596392284</v>
      </c>
      <c r="AO110" s="24">
        <v>-1.8487651186011278</v>
      </c>
      <c r="AP110" s="24">
        <v>1.3314363889661616</v>
      </c>
      <c r="AQ110" s="24">
        <v>0.57375855810794452</v>
      </c>
      <c r="AR110" s="24">
        <v>0.42235732792236763</v>
      </c>
      <c r="AS110" s="18">
        <v>0.3653548410583442</v>
      </c>
      <c r="AT110" s="18">
        <v>0.36683882557809971</v>
      </c>
      <c r="AU110" s="18">
        <v>0.37818854916491568</v>
      </c>
      <c r="AV110" s="18">
        <v>0.38907121061609123</v>
      </c>
      <c r="AW110" s="18">
        <v>0.39821978817931547</v>
      </c>
      <c r="AX110" s="18">
        <v>0.40592312489243326</v>
      </c>
      <c r="AY110" s="18">
        <v>0.41260130256036709</v>
      </c>
      <c r="AZ110" s="18">
        <v>0.41835960170565195</v>
      </c>
      <c r="BA110" s="18">
        <v>0.42353449120644132</v>
      </c>
      <c r="BB110" s="18">
        <v>0.42793911650881866</v>
      </c>
      <c r="BC110" s="18">
        <v>0.43194359278201655</v>
      </c>
      <c r="BD110" s="18">
        <v>0.43551602592280858</v>
      </c>
      <c r="BE110" s="18">
        <v>0.43863047897004082</v>
      </c>
      <c r="BF110" s="25">
        <v>0.44149684707144532</v>
      </c>
      <c r="BG110" s="25">
        <v>0.44417923729133185</v>
      </c>
      <c r="BH110" s="25">
        <v>0.44657321121372656</v>
      </c>
      <c r="BI110" s="25">
        <v>0.4488842934795963</v>
      </c>
      <c r="BJ110" s="25">
        <v>0.45101055694257358</v>
      </c>
      <c r="BK110" s="25">
        <v>0.45293995165814088</v>
      </c>
      <c r="BL110" s="25">
        <v>0.45469860969448367</v>
      </c>
      <c r="BM110" s="25">
        <v>0.45630823411010102</v>
      </c>
      <c r="BN110" s="123">
        <v>0.45791319181969536</v>
      </c>
      <c r="BO110" s="2"/>
      <c r="BP110" s="3"/>
    </row>
    <row r="111" spans="2:68" x14ac:dyDescent="0.3">
      <c r="B111" s="83"/>
      <c r="C111" s="2"/>
      <c r="D111" s="136" t="s">
        <v>9</v>
      </c>
      <c r="E111" s="24">
        <v>-0.11987224071231865</v>
      </c>
      <c r="F111" s="24">
        <v>-0.19800587975415684</v>
      </c>
      <c r="G111" s="24">
        <v>-0.40923214150346937</v>
      </c>
      <c r="H111" s="24">
        <v>-3.0466137617294775</v>
      </c>
      <c r="I111" s="24">
        <v>0.70287740033442025</v>
      </c>
      <c r="J111" s="24">
        <v>0.34858674319044086</v>
      </c>
      <c r="K111" s="24">
        <v>0.30596851623321014</v>
      </c>
      <c r="L111" s="18">
        <v>0.30674066054569005</v>
      </c>
      <c r="M111" s="18">
        <v>0.3158160651570312</v>
      </c>
      <c r="N111" s="18">
        <v>0.3257722923271596</v>
      </c>
      <c r="O111" s="18">
        <v>0.33533644140878877</v>
      </c>
      <c r="P111" s="18">
        <v>0.34410634835906528</v>
      </c>
      <c r="Q111" s="18">
        <v>0.35291319687585582</v>
      </c>
      <c r="R111" s="18">
        <v>0.36046372326202952</v>
      </c>
      <c r="S111" s="18">
        <v>0.36700062396351912</v>
      </c>
      <c r="T111" s="18">
        <v>0.37243199965373736</v>
      </c>
      <c r="U111" s="18">
        <v>0.37702692139519434</v>
      </c>
      <c r="V111" s="18">
        <v>0.38105863022108355</v>
      </c>
      <c r="W111" s="18">
        <v>0.3845464644187882</v>
      </c>
      <c r="X111" s="18">
        <v>0.38759352247790119</v>
      </c>
      <c r="Y111" s="25">
        <v>0.39028886915871208</v>
      </c>
      <c r="Z111" s="25">
        <v>0.39276285188682886</v>
      </c>
      <c r="AA111" s="25">
        <v>0.39497400671113841</v>
      </c>
      <c r="AB111" s="25">
        <v>0.39696210406710786</v>
      </c>
      <c r="AC111" s="25">
        <v>0.39875927573222436</v>
      </c>
      <c r="AD111" s="25">
        <v>0.40043247122379966</v>
      </c>
      <c r="AE111" s="25">
        <v>0.40196375413920021</v>
      </c>
      <c r="AF111" s="25">
        <v>0.40336649756815668</v>
      </c>
      <c r="AG111" s="123">
        <v>0.40465623443540749</v>
      </c>
      <c r="AH111" s="2"/>
      <c r="AI111" s="3"/>
      <c r="AJ111" s="2"/>
      <c r="AK111" s="136" t="s">
        <v>9</v>
      </c>
      <c r="AL111" s="24">
        <v>-0.12492101882215315</v>
      </c>
      <c r="AM111" s="24">
        <v>-0.19782977195209528</v>
      </c>
      <c r="AN111" s="24">
        <v>-0.37495513564142302</v>
      </c>
      <c r="AO111" s="24">
        <v>-1.4395327878918864</v>
      </c>
      <c r="AP111" s="24">
        <v>1.0396221466322266</v>
      </c>
      <c r="AQ111" s="24">
        <v>0.42142620889690174</v>
      </c>
      <c r="AR111" s="24">
        <v>0.27861516843095419</v>
      </c>
      <c r="AS111" s="18">
        <v>0.25256727463167616</v>
      </c>
      <c r="AT111" s="18">
        <v>0.25427528224085777</v>
      </c>
      <c r="AU111" s="18">
        <v>0.26296725180290043</v>
      </c>
      <c r="AV111" s="18">
        <v>0.27343099906942536</v>
      </c>
      <c r="AW111" s="18">
        <v>0.28389233746415571</v>
      </c>
      <c r="AX111" s="18">
        <v>0.29372370374332263</v>
      </c>
      <c r="AY111" s="18">
        <v>0.30249593129018121</v>
      </c>
      <c r="AZ111" s="18">
        <v>0.31073808623360843</v>
      </c>
      <c r="BA111" s="18">
        <v>0.31774004240206566</v>
      </c>
      <c r="BB111" s="18">
        <v>0.3249837313269982</v>
      </c>
      <c r="BC111" s="18">
        <v>0.33200460627672074</v>
      </c>
      <c r="BD111" s="18">
        <v>0.33825823247039699</v>
      </c>
      <c r="BE111" s="18">
        <v>0.34415406913709901</v>
      </c>
      <c r="BF111" s="25">
        <v>0.34936635249380971</v>
      </c>
      <c r="BG111" s="25">
        <v>0.3539863586122905</v>
      </c>
      <c r="BH111" s="25">
        <v>0.35810961185372814</v>
      </c>
      <c r="BI111" s="25">
        <v>0.36186022309740928</v>
      </c>
      <c r="BJ111" s="25">
        <v>0.36527759921855374</v>
      </c>
      <c r="BK111" s="25">
        <v>0.36837856367759053</v>
      </c>
      <c r="BL111" s="25">
        <v>0.37120930534673807</v>
      </c>
      <c r="BM111" s="25">
        <v>0.37388086583626862</v>
      </c>
      <c r="BN111" s="123">
        <v>0.37633523355040382</v>
      </c>
      <c r="BO111" s="2"/>
      <c r="BP111" s="3"/>
    </row>
    <row r="112" spans="2:68" x14ac:dyDescent="0.3">
      <c r="B112" s="83"/>
      <c r="C112" s="2"/>
      <c r="D112" s="136" t="s">
        <v>11</v>
      </c>
      <c r="E112" s="24">
        <v>-0.147433916388404</v>
      </c>
      <c r="F112" s="24">
        <v>-0.25497034211042208</v>
      </c>
      <c r="G112" s="24">
        <v>-0.5456840153207736</v>
      </c>
      <c r="H112" s="24">
        <v>-4.1755494123770003</v>
      </c>
      <c r="I112" s="24">
        <v>0.9947148209758524</v>
      </c>
      <c r="J112" s="24">
        <v>0.55643639842932091</v>
      </c>
      <c r="K112" s="24">
        <v>0.43661272023994713</v>
      </c>
      <c r="L112" s="18">
        <v>0.3942621220142391</v>
      </c>
      <c r="M112" s="18">
        <v>0.37568893833609951</v>
      </c>
      <c r="N112" s="18">
        <v>0.37233022803243454</v>
      </c>
      <c r="O112" s="18">
        <v>0.37503293847918256</v>
      </c>
      <c r="P112" s="18">
        <v>0.3791918427770683</v>
      </c>
      <c r="Q112" s="18">
        <v>0.38416931528458625</v>
      </c>
      <c r="R112" s="18">
        <v>0.38961853362732862</v>
      </c>
      <c r="S112" s="18">
        <v>0.39426314380749489</v>
      </c>
      <c r="T112" s="18">
        <v>0.3983834885965773</v>
      </c>
      <c r="U112" s="18">
        <v>0.40226526967437642</v>
      </c>
      <c r="V112" s="18">
        <v>0.40573354321190536</v>
      </c>
      <c r="W112" s="18">
        <v>0.40883530424979259</v>
      </c>
      <c r="X112" s="18">
        <v>0.41162635976529566</v>
      </c>
      <c r="Y112" s="25">
        <v>0.41408565774736672</v>
      </c>
      <c r="Z112" s="25">
        <v>0.41626903122296033</v>
      </c>
      <c r="AA112" s="25">
        <v>0.41822045017951193</v>
      </c>
      <c r="AB112" s="25">
        <v>0.41997501337212823</v>
      </c>
      <c r="AC112" s="25">
        <v>0.42162155849548705</v>
      </c>
      <c r="AD112" s="25">
        <v>0.42315064884924197</v>
      </c>
      <c r="AE112" s="25">
        <v>0.42458561189518729</v>
      </c>
      <c r="AF112" s="25">
        <v>0.42590012077088263</v>
      </c>
      <c r="AG112" s="123">
        <v>0.42710873135804767</v>
      </c>
      <c r="AH112" s="2"/>
      <c r="AI112" s="3"/>
      <c r="AJ112" s="2"/>
      <c r="AK112" s="136" t="s">
        <v>11</v>
      </c>
      <c r="AL112" s="24">
        <v>-0.14884795465440717</v>
      </c>
      <c r="AM112" s="24">
        <v>-0.24688639473616364</v>
      </c>
      <c r="AN112" s="24">
        <v>-0.48506210903025426</v>
      </c>
      <c r="AO112" s="24">
        <v>-1.9165710553774873</v>
      </c>
      <c r="AP112" s="24">
        <v>1.4170819295878576</v>
      </c>
      <c r="AQ112" s="24">
        <v>0.64072076853823989</v>
      </c>
      <c r="AR112" s="24">
        <v>0.46942601151571034</v>
      </c>
      <c r="AS112" s="18">
        <v>0.39685741342687414</v>
      </c>
      <c r="AT112" s="18">
        <v>0.36493308164728494</v>
      </c>
      <c r="AU112" s="18">
        <v>0.34793563805011513</v>
      </c>
      <c r="AV112" s="18">
        <v>0.34146885292402551</v>
      </c>
      <c r="AW112" s="18">
        <v>0.33499203952737933</v>
      </c>
      <c r="AX112" s="18">
        <v>0.33643762142427169</v>
      </c>
      <c r="AY112" s="18">
        <v>0.34075946597512413</v>
      </c>
      <c r="AZ112" s="18">
        <v>0.345462756699568</v>
      </c>
      <c r="BA112" s="18">
        <v>0.35034435722047219</v>
      </c>
      <c r="BB112" s="18">
        <v>0.35501810196070893</v>
      </c>
      <c r="BC112" s="18">
        <v>0.3596997422366261</v>
      </c>
      <c r="BD112" s="18">
        <v>0.36461375629101833</v>
      </c>
      <c r="BE112" s="18">
        <v>0.36936162790267213</v>
      </c>
      <c r="BF112" s="25">
        <v>0.37353749514185169</v>
      </c>
      <c r="BG112" s="25">
        <v>0.3773137719809414</v>
      </c>
      <c r="BH112" s="25">
        <v>0.38091278382422278</v>
      </c>
      <c r="BI112" s="25">
        <v>0.38438663654421118</v>
      </c>
      <c r="BJ112" s="25">
        <v>0.38754407928828599</v>
      </c>
      <c r="BK112" s="25">
        <v>0.39044373982905334</v>
      </c>
      <c r="BL112" s="25">
        <v>0.39318891897467029</v>
      </c>
      <c r="BM112" s="25">
        <v>0.39570146393037869</v>
      </c>
      <c r="BN112" s="123">
        <v>0.39800974377048348</v>
      </c>
      <c r="BO112" s="2"/>
      <c r="BP112" s="3"/>
    </row>
    <row r="113" spans="2:68" x14ac:dyDescent="0.3">
      <c r="B113" s="83"/>
      <c r="C113" s="2"/>
      <c r="D113" s="136" t="s">
        <v>12</v>
      </c>
      <c r="E113" s="26">
        <v>-0.10601028106692861</v>
      </c>
      <c r="F113" s="26">
        <v>-0.15707004924591764</v>
      </c>
      <c r="G113" s="26">
        <v>-0.29510488405579027</v>
      </c>
      <c r="H113" s="26">
        <v>-2.0186147036375677</v>
      </c>
      <c r="I113" s="26">
        <v>0.5398525152714222</v>
      </c>
      <c r="J113" s="26">
        <v>0.31754380939723509</v>
      </c>
      <c r="K113" s="24">
        <v>0.31108868068738871</v>
      </c>
      <c r="L113" s="18">
        <v>0.32669569959191624</v>
      </c>
      <c r="M113" s="18">
        <v>0.3463099083993873</v>
      </c>
      <c r="N113" s="18">
        <v>0.36307152609185284</v>
      </c>
      <c r="O113" s="18">
        <v>0.37708574974436082</v>
      </c>
      <c r="P113" s="18">
        <v>0.38829832753908206</v>
      </c>
      <c r="Q113" s="18">
        <v>0.39966715080955534</v>
      </c>
      <c r="R113" s="18">
        <v>0.40749864559584376</v>
      </c>
      <c r="S113" s="18">
        <v>0.41610735707228735</v>
      </c>
      <c r="T113" s="18">
        <v>0.42261810179607628</v>
      </c>
      <c r="U113" s="18">
        <v>0.42720838002059092</v>
      </c>
      <c r="V113" s="18">
        <v>0.42952961123758499</v>
      </c>
      <c r="W113" s="18">
        <v>0.43336322277447437</v>
      </c>
      <c r="X113" s="18">
        <v>0.43671236045328793</v>
      </c>
      <c r="Y113" s="25">
        <v>0.43966340441835206</v>
      </c>
      <c r="Z113" s="25">
        <v>0.44233811582721494</v>
      </c>
      <c r="AA113" s="25">
        <v>0.44483678555758055</v>
      </c>
      <c r="AB113" s="25">
        <v>0.44708339381393924</v>
      </c>
      <c r="AC113" s="25">
        <v>0.44911425044619657</v>
      </c>
      <c r="AD113" s="25">
        <v>0.45095901084505635</v>
      </c>
      <c r="AE113" s="25">
        <v>0.45129752702237486</v>
      </c>
      <c r="AF113" s="25">
        <v>0.45271680890404187</v>
      </c>
      <c r="AG113" s="123">
        <v>0.45430104493207091</v>
      </c>
      <c r="AH113" s="2"/>
      <c r="AI113" s="3"/>
      <c r="AJ113" s="2"/>
      <c r="AK113" s="136" t="s">
        <v>12</v>
      </c>
      <c r="AL113" s="26">
        <v>-0.13182333695735049</v>
      </c>
      <c r="AM113" s="26">
        <v>-0.18885261201994791</v>
      </c>
      <c r="AN113" s="26">
        <v>-0.32740018899466489</v>
      </c>
      <c r="AO113" s="26">
        <v>-1.1601135347774587</v>
      </c>
      <c r="AP113" s="26">
        <v>0.88845187809911685</v>
      </c>
      <c r="AQ113" s="26">
        <v>0.4020357661281887</v>
      </c>
      <c r="AR113" s="24">
        <v>0.29140458014866416</v>
      </c>
      <c r="AS113" s="18">
        <v>0.28003780258149935</v>
      </c>
      <c r="AT113" s="18">
        <v>0.28839453299737794</v>
      </c>
      <c r="AU113" s="18">
        <v>0.3014656920990002</v>
      </c>
      <c r="AV113" s="18">
        <v>0.31596094562670302</v>
      </c>
      <c r="AW113" s="18">
        <v>0.32926753244341139</v>
      </c>
      <c r="AX113" s="18">
        <v>0.34106033817928466</v>
      </c>
      <c r="AY113" s="18">
        <v>0.35296433531156723</v>
      </c>
      <c r="AZ113" s="18">
        <v>0.36220166171095286</v>
      </c>
      <c r="BA113" s="18">
        <v>0.37167376353304926</v>
      </c>
      <c r="BB113" s="18">
        <v>0.3769248176022939</v>
      </c>
      <c r="BC113" s="18">
        <v>0.38320672854134497</v>
      </c>
      <c r="BD113" s="18">
        <v>0.38874260342545619</v>
      </c>
      <c r="BE113" s="18">
        <v>0.39240862448627795</v>
      </c>
      <c r="BF113" s="25">
        <v>0.39736603856455455</v>
      </c>
      <c r="BG113" s="25">
        <v>0.4018025807945857</v>
      </c>
      <c r="BH113" s="25">
        <v>0.40600512576781655</v>
      </c>
      <c r="BI113" s="25">
        <v>0.40977885762254024</v>
      </c>
      <c r="BJ113" s="25">
        <v>0.41318622237698349</v>
      </c>
      <c r="BK113" s="25">
        <v>0.41480869788459962</v>
      </c>
      <c r="BL113" s="25">
        <v>0.41792102701914041</v>
      </c>
      <c r="BM113" s="25">
        <v>0.42076960864266755</v>
      </c>
      <c r="BN113" s="123">
        <v>0.42338660601003475</v>
      </c>
      <c r="BO113" s="2"/>
      <c r="BP113" s="3"/>
    </row>
    <row r="114" spans="2:68" x14ac:dyDescent="0.3">
      <c r="B114" s="83"/>
      <c r="C114" s="2"/>
      <c r="D114" s="137" t="s">
        <v>10</v>
      </c>
      <c r="E114" s="124">
        <v>-0.16872825274096559</v>
      </c>
      <c r="F114" s="124">
        <v>-0.26933347391336904</v>
      </c>
      <c r="G114" s="124">
        <v>-0.541309348086215</v>
      </c>
      <c r="H114" s="124">
        <v>-3.9372136534877651</v>
      </c>
      <c r="I114" s="124">
        <v>0.90297527013026802</v>
      </c>
      <c r="J114" s="124">
        <v>0.46382699835792562</v>
      </c>
      <c r="K114" s="125">
        <v>0.36751794434128993</v>
      </c>
      <c r="L114" s="126">
        <v>0.34422625811744573</v>
      </c>
      <c r="M114" s="126">
        <v>0.35164258048735209</v>
      </c>
      <c r="N114" s="126">
        <v>0.35960619702610497</v>
      </c>
      <c r="O114" s="126">
        <v>0.36652059570440071</v>
      </c>
      <c r="P114" s="126">
        <v>0.37225958399510234</v>
      </c>
      <c r="Q114" s="126">
        <v>0.37686397045490594</v>
      </c>
      <c r="R114" s="126">
        <v>0.38108399878564481</v>
      </c>
      <c r="S114" s="126">
        <v>0.38472257827556244</v>
      </c>
      <c r="T114" s="126">
        <v>0.38800398329513547</v>
      </c>
      <c r="U114" s="126">
        <v>0.3907737031732193</v>
      </c>
      <c r="V114" s="126">
        <v>0.39318078263923661</v>
      </c>
      <c r="W114" s="126">
        <v>0.39546337560871803</v>
      </c>
      <c r="X114" s="126">
        <v>0.39745750517712169</v>
      </c>
      <c r="Y114" s="127">
        <v>0.3992146034491994</v>
      </c>
      <c r="Z114" s="127">
        <v>0.40077456153042201</v>
      </c>
      <c r="AA114" s="127">
        <v>0.40216879472284239</v>
      </c>
      <c r="AB114" s="127">
        <v>0.40342238008601239</v>
      </c>
      <c r="AC114" s="127">
        <v>0.40455557815990367</v>
      </c>
      <c r="AD114" s="127">
        <v>0.40563271423708069</v>
      </c>
      <c r="AE114" s="127">
        <v>0.40666891370212721</v>
      </c>
      <c r="AF114" s="127">
        <v>0.40761813214900161</v>
      </c>
      <c r="AG114" s="128">
        <v>0.40849088050820775</v>
      </c>
      <c r="AH114" s="2"/>
      <c r="AI114" s="3"/>
      <c r="AJ114" s="2"/>
      <c r="AK114" s="137" t="s">
        <v>10</v>
      </c>
      <c r="AL114" s="124">
        <v>-0.19112689560515558</v>
      </c>
      <c r="AM114" s="124">
        <v>-0.29163089119724589</v>
      </c>
      <c r="AN114" s="124">
        <v>-0.53579645441504242</v>
      </c>
      <c r="AO114" s="124">
        <v>-2.0033062262325227</v>
      </c>
      <c r="AP114" s="124">
        <v>1.4204104899963201</v>
      </c>
      <c r="AQ114" s="124">
        <v>0.58469425823382315</v>
      </c>
      <c r="AR114" s="125">
        <v>0.39886761555602351</v>
      </c>
      <c r="AS114" s="126">
        <v>0.33237310947520404</v>
      </c>
      <c r="AT114" s="126">
        <v>0.30999455095424322</v>
      </c>
      <c r="AU114" s="126">
        <v>0.3008729908080105</v>
      </c>
      <c r="AV114" s="126">
        <v>0.30835610952279802</v>
      </c>
      <c r="AW114" s="126">
        <v>0.31830266725107015</v>
      </c>
      <c r="AX114" s="126">
        <v>0.32726203093923467</v>
      </c>
      <c r="AY114" s="126">
        <v>0.33502573102812677</v>
      </c>
      <c r="AZ114" s="126">
        <v>0.34173484679567306</v>
      </c>
      <c r="BA114" s="126">
        <v>0.34745752265863183</v>
      </c>
      <c r="BB114" s="126">
        <v>0.35257248535922392</v>
      </c>
      <c r="BC114" s="126">
        <v>0.35700808758486985</v>
      </c>
      <c r="BD114" s="126">
        <v>0.36105687977980294</v>
      </c>
      <c r="BE114" s="126">
        <v>0.36474641982537997</v>
      </c>
      <c r="BF114" s="127">
        <v>0.36804508147684306</v>
      </c>
      <c r="BG114" s="127">
        <v>0.37117532946861409</v>
      </c>
      <c r="BH114" s="127">
        <v>0.37396900654340048</v>
      </c>
      <c r="BI114" s="127">
        <v>0.37647762649537891</v>
      </c>
      <c r="BJ114" s="127">
        <v>0.37874458896601321</v>
      </c>
      <c r="BK114" s="127">
        <v>0.38096595972491393</v>
      </c>
      <c r="BL114" s="127">
        <v>0.38299075615734796</v>
      </c>
      <c r="BM114" s="127">
        <v>0.38484396565399276</v>
      </c>
      <c r="BN114" s="128">
        <v>0.38654651275106122</v>
      </c>
      <c r="BO114" s="2"/>
      <c r="BP114" s="3"/>
    </row>
    <row r="115" spans="2:68" x14ac:dyDescent="0.3">
      <c r="B115" s="83"/>
      <c r="C115" s="2"/>
      <c r="D115" s="133" t="s">
        <v>165</v>
      </c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3"/>
      <c r="AJ115" s="2"/>
      <c r="AK115" s="133" t="s">
        <v>165</v>
      </c>
      <c r="AL115" s="2"/>
      <c r="AM115" s="2"/>
      <c r="AN115" s="2"/>
      <c r="AO115" s="2"/>
      <c r="AP115" s="2"/>
      <c r="AQ115" s="2"/>
      <c r="AR115" s="2"/>
      <c r="AS115" s="2"/>
      <c r="AT115" s="2"/>
      <c r="AU115" s="2"/>
      <c r="AV115" s="2"/>
      <c r="AW115" s="2"/>
      <c r="AX115" s="2"/>
      <c r="AY115" s="2"/>
      <c r="AZ115" s="2"/>
      <c r="BA115" s="2"/>
      <c r="BB115" s="2"/>
      <c r="BC115" s="2"/>
      <c r="BD115" s="2"/>
      <c r="BE115" s="2"/>
      <c r="BF115" s="2"/>
      <c r="BG115" s="2"/>
      <c r="BH115" s="2"/>
      <c r="BI115" s="2"/>
      <c r="BJ115" s="2"/>
      <c r="BK115" s="2"/>
      <c r="BL115" s="2"/>
      <c r="BM115" s="2"/>
      <c r="BN115" s="2"/>
      <c r="BO115" s="2"/>
      <c r="BP115" s="3"/>
    </row>
    <row r="116" spans="2:68" x14ac:dyDescent="0.3">
      <c r="B116" s="83"/>
      <c r="C116" s="2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3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2"/>
      <c r="AV116" s="2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3"/>
    </row>
    <row r="117" spans="2:68" x14ac:dyDescent="0.3">
      <c r="B117" s="83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3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2"/>
      <c r="AV117" s="2"/>
      <c r="AW117" s="2"/>
      <c r="AX117" s="2"/>
      <c r="AY117" s="2"/>
      <c r="AZ117" s="2"/>
      <c r="BA117" s="2"/>
      <c r="BB117" s="2"/>
      <c r="BC117" s="2"/>
      <c r="BD117" s="2"/>
      <c r="BE117" s="2"/>
      <c r="BF117" s="2"/>
      <c r="BG117" s="2"/>
      <c r="BH117" s="2"/>
      <c r="BI117" s="2"/>
      <c r="BJ117" s="2"/>
      <c r="BK117" s="2"/>
      <c r="BL117" s="2"/>
      <c r="BM117" s="2"/>
      <c r="BN117" s="2"/>
      <c r="BO117" s="2"/>
      <c r="BP117" s="3"/>
    </row>
    <row r="118" spans="2:68" x14ac:dyDescent="0.3">
      <c r="B118" s="83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3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2"/>
      <c r="AV118" s="2"/>
      <c r="AW118" s="2"/>
      <c r="AX118" s="2"/>
      <c r="AY118" s="2"/>
      <c r="AZ118" s="2"/>
      <c r="BA118" s="2"/>
      <c r="BB118" s="2"/>
      <c r="BC118" s="2"/>
      <c r="BD118" s="2"/>
      <c r="BE118" s="2"/>
      <c r="BF118" s="2"/>
      <c r="BG118" s="2"/>
      <c r="BH118" s="2"/>
      <c r="BI118" s="2"/>
      <c r="BJ118" s="2"/>
      <c r="BK118" s="2"/>
      <c r="BL118" s="2"/>
      <c r="BM118" s="2"/>
      <c r="BN118" s="2"/>
      <c r="BO118" s="2"/>
      <c r="BP118" s="3"/>
    </row>
    <row r="119" spans="2:68" x14ac:dyDescent="0.3">
      <c r="B119" s="83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3"/>
      <c r="AJ119" s="2"/>
      <c r="AK119" s="2"/>
      <c r="AL119" s="2"/>
      <c r="AM119" s="2"/>
      <c r="AN119" s="2"/>
      <c r="AO119" s="2"/>
      <c r="AP119" s="2"/>
      <c r="AQ119" s="2"/>
      <c r="AR119" s="2"/>
      <c r="AS119" s="2"/>
      <c r="AT119" s="2"/>
      <c r="AU119" s="2"/>
      <c r="AV119" s="2"/>
      <c r="AW119" s="2"/>
      <c r="AX119" s="2"/>
      <c r="AY119" s="2"/>
      <c r="AZ119" s="2"/>
      <c r="BA119" s="2"/>
      <c r="BB119" s="2"/>
      <c r="BC119" s="2"/>
      <c r="BD119" s="2"/>
      <c r="BE119" s="2"/>
      <c r="BF119" s="2"/>
      <c r="BG119" s="2"/>
      <c r="BH119" s="2"/>
      <c r="BI119" s="2"/>
      <c r="BJ119" s="2"/>
      <c r="BK119" s="2"/>
      <c r="BL119" s="2"/>
      <c r="BM119" s="2"/>
      <c r="BN119" s="2"/>
      <c r="BO119" s="2"/>
      <c r="BP119" s="3"/>
    </row>
    <row r="120" spans="2:68" x14ac:dyDescent="0.3">
      <c r="B120" s="83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3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2"/>
      <c r="AV120" s="2"/>
      <c r="AW120" s="2"/>
      <c r="AX120" s="2"/>
      <c r="AY120" s="2"/>
      <c r="AZ120" s="2"/>
      <c r="BA120" s="2"/>
      <c r="BB120" s="2"/>
      <c r="BC120" s="2"/>
      <c r="BD120" s="2"/>
      <c r="BE120" s="2"/>
      <c r="BF120" s="2"/>
      <c r="BG120" s="2"/>
      <c r="BH120" s="2"/>
      <c r="BI120" s="2"/>
      <c r="BJ120" s="2"/>
      <c r="BK120" s="2"/>
      <c r="BL120" s="2"/>
      <c r="BM120" s="2"/>
      <c r="BN120" s="2"/>
      <c r="BO120" s="2"/>
      <c r="BP120" s="3"/>
    </row>
    <row r="121" spans="2:68" x14ac:dyDescent="0.3">
      <c r="B121" s="83"/>
      <c r="C121" s="2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3"/>
      <c r="AJ121" s="2"/>
      <c r="AK121" s="2"/>
      <c r="AL121" s="2"/>
      <c r="AM121" s="2"/>
      <c r="AN121" s="2"/>
      <c r="AO121" s="2"/>
      <c r="AP121" s="2"/>
      <c r="AQ121" s="2"/>
      <c r="AR121" s="2"/>
      <c r="AS121" s="2"/>
      <c r="AT121" s="2"/>
      <c r="AU121" s="2"/>
      <c r="AV121" s="2"/>
      <c r="AW121" s="2"/>
      <c r="AX121" s="2"/>
      <c r="AY121" s="2"/>
      <c r="AZ121" s="2"/>
      <c r="BA121" s="2"/>
      <c r="BB121" s="2"/>
      <c r="BC121" s="2"/>
      <c r="BD121" s="2"/>
      <c r="BE121" s="2"/>
      <c r="BF121" s="2"/>
      <c r="BG121" s="2"/>
      <c r="BH121" s="2"/>
      <c r="BI121" s="2"/>
      <c r="BJ121" s="2"/>
      <c r="BK121" s="2"/>
      <c r="BL121" s="2"/>
      <c r="BM121" s="2"/>
      <c r="BN121" s="2"/>
      <c r="BO121" s="2"/>
      <c r="BP121" s="3"/>
    </row>
    <row r="122" spans="2:68" x14ac:dyDescent="0.3">
      <c r="B122" s="83"/>
      <c r="C122" s="2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3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2"/>
      <c r="AV122" s="2"/>
      <c r="AW122" s="2"/>
      <c r="AX122" s="2"/>
      <c r="AY122" s="2"/>
      <c r="AZ122" s="2"/>
      <c r="BA122" s="2"/>
      <c r="BB122" s="2"/>
      <c r="BC122" s="2"/>
      <c r="BD122" s="2"/>
      <c r="BE122" s="2"/>
      <c r="BF122" s="2"/>
      <c r="BG122" s="2"/>
      <c r="BH122" s="2"/>
      <c r="BI122" s="2"/>
      <c r="BJ122" s="2"/>
      <c r="BK122" s="2"/>
      <c r="BL122" s="2"/>
      <c r="BM122" s="2"/>
      <c r="BN122" s="2"/>
      <c r="BO122" s="2"/>
      <c r="BP122" s="3"/>
    </row>
    <row r="123" spans="2:68" x14ac:dyDescent="0.3">
      <c r="B123" s="83"/>
      <c r="C123" s="2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3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2"/>
      <c r="AV123" s="2"/>
      <c r="AW123" s="2"/>
      <c r="AX123" s="2"/>
      <c r="AY123" s="2"/>
      <c r="AZ123" s="2"/>
      <c r="BA123" s="2"/>
      <c r="BB123" s="2"/>
      <c r="BC123" s="2"/>
      <c r="BD123" s="2"/>
      <c r="BE123" s="2"/>
      <c r="BF123" s="2"/>
      <c r="BG123" s="2"/>
      <c r="BH123" s="2"/>
      <c r="BI123" s="2"/>
      <c r="BJ123" s="2"/>
      <c r="BK123" s="2"/>
      <c r="BL123" s="2"/>
      <c r="BM123" s="2"/>
      <c r="BN123" s="2"/>
      <c r="BO123" s="2"/>
      <c r="BP123" s="3"/>
    </row>
    <row r="124" spans="2:68" x14ac:dyDescent="0.3">
      <c r="B124" s="83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3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2"/>
      <c r="AV124" s="2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3"/>
    </row>
    <row r="125" spans="2:68" x14ac:dyDescent="0.3">
      <c r="B125" s="83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3"/>
      <c r="AJ125" s="2"/>
      <c r="AK125" s="2"/>
      <c r="AL125" s="2"/>
      <c r="AM125" s="2"/>
      <c r="AN125" s="2"/>
      <c r="AO125" s="2"/>
      <c r="AP125" s="2"/>
      <c r="AQ125" s="2"/>
      <c r="AR125" s="2"/>
      <c r="AS125" s="2"/>
      <c r="AT125" s="2"/>
      <c r="AU125" s="2"/>
      <c r="AV125" s="2"/>
      <c r="AW125" s="2"/>
      <c r="AX125" s="2"/>
      <c r="AY125" s="2"/>
      <c r="AZ125" s="2"/>
      <c r="BA125" s="2"/>
      <c r="BB125" s="2"/>
      <c r="BC125" s="2"/>
      <c r="BD125" s="2"/>
      <c r="BE125" s="2"/>
      <c r="BF125" s="2"/>
      <c r="BG125" s="2"/>
      <c r="BH125" s="2"/>
      <c r="BI125" s="2"/>
      <c r="BJ125" s="2"/>
      <c r="BK125" s="2"/>
      <c r="BL125" s="2"/>
      <c r="BM125" s="2"/>
      <c r="BN125" s="2"/>
      <c r="BO125" s="2"/>
      <c r="BP125" s="3"/>
    </row>
    <row r="126" spans="2:68" x14ac:dyDescent="0.3">
      <c r="B126" s="83"/>
      <c r="C126" s="2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3"/>
      <c r="AJ126" s="2"/>
      <c r="AK126" s="2"/>
      <c r="AL126" s="2"/>
      <c r="AM126" s="2"/>
      <c r="AN126" s="2"/>
      <c r="AO126" s="2"/>
      <c r="AP126" s="2"/>
      <c r="AQ126" s="2"/>
      <c r="AR126" s="2"/>
      <c r="AS126" s="2"/>
      <c r="AT126" s="2"/>
      <c r="AU126" s="2"/>
      <c r="AV126" s="2"/>
      <c r="AW126" s="2"/>
      <c r="AX126" s="2"/>
      <c r="AY126" s="2"/>
      <c r="AZ126" s="2"/>
      <c r="BA126" s="2"/>
      <c r="BB126" s="2"/>
      <c r="BC126" s="2"/>
      <c r="BD126" s="2"/>
      <c r="BE126" s="2"/>
      <c r="BF126" s="2"/>
      <c r="BG126" s="2"/>
      <c r="BH126" s="2"/>
      <c r="BI126" s="2"/>
      <c r="BJ126" s="2"/>
      <c r="BK126" s="2"/>
      <c r="BL126" s="2"/>
      <c r="BM126" s="2"/>
      <c r="BN126" s="2"/>
      <c r="BO126" s="2"/>
      <c r="BP126" s="3"/>
    </row>
    <row r="127" spans="2:68" x14ac:dyDescent="0.3">
      <c r="B127" s="83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3"/>
      <c r="AJ127" s="2"/>
      <c r="AK127" s="2"/>
      <c r="AL127" s="2"/>
      <c r="AM127" s="2"/>
      <c r="AN127" s="2"/>
      <c r="AO127" s="2"/>
      <c r="AP127" s="2"/>
      <c r="AQ127" s="2"/>
      <c r="AR127" s="2"/>
      <c r="AS127" s="2"/>
      <c r="AT127" s="2"/>
      <c r="AU127" s="2"/>
      <c r="AV127" s="2"/>
      <c r="AW127" s="2"/>
      <c r="AX127" s="2"/>
      <c r="AY127" s="2"/>
      <c r="AZ127" s="2"/>
      <c r="BA127" s="2"/>
      <c r="BB127" s="2"/>
      <c r="BC127" s="2"/>
      <c r="BD127" s="2"/>
      <c r="BE127" s="2"/>
      <c r="BF127" s="2"/>
      <c r="BG127" s="2"/>
      <c r="BH127" s="2"/>
      <c r="BI127" s="2"/>
      <c r="BJ127" s="2"/>
      <c r="BK127" s="2"/>
      <c r="BL127" s="2"/>
      <c r="BM127" s="2"/>
      <c r="BN127" s="2"/>
      <c r="BO127" s="2"/>
      <c r="BP127" s="3"/>
    </row>
    <row r="128" spans="2:68" x14ac:dyDescent="0.3">
      <c r="B128" s="83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3"/>
      <c r="AJ128" s="2"/>
      <c r="AK128" s="2"/>
      <c r="AL128" s="2"/>
      <c r="AM128" s="2"/>
      <c r="AN128" s="2"/>
      <c r="AO128" s="2"/>
      <c r="AP128" s="2"/>
      <c r="AQ128" s="2"/>
      <c r="AR128" s="2"/>
      <c r="AS128" s="2"/>
      <c r="AT128" s="2"/>
      <c r="AU128" s="2"/>
      <c r="AV128" s="2"/>
      <c r="AW128" s="2"/>
      <c r="AX128" s="2"/>
      <c r="AY128" s="2"/>
      <c r="AZ128" s="2"/>
      <c r="BA128" s="2"/>
      <c r="BB128" s="2"/>
      <c r="BC128" s="2"/>
      <c r="BD128" s="2"/>
      <c r="BE128" s="2"/>
      <c r="BF128" s="2"/>
      <c r="BG128" s="2"/>
      <c r="BH128" s="2"/>
      <c r="BI128" s="2"/>
      <c r="BJ128" s="2"/>
      <c r="BK128" s="2"/>
      <c r="BL128" s="2"/>
      <c r="BM128" s="2"/>
      <c r="BN128" s="2"/>
      <c r="BO128" s="2"/>
      <c r="BP128" s="3"/>
    </row>
    <row r="129" spans="2:68" x14ac:dyDescent="0.3">
      <c r="B129" s="83"/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3"/>
      <c r="AJ129" s="2"/>
      <c r="AK129" s="2"/>
      <c r="AL129" s="2"/>
      <c r="AM129" s="2"/>
      <c r="AN129" s="2"/>
      <c r="AO129" s="2"/>
      <c r="AP129" s="2"/>
      <c r="AQ129" s="2"/>
      <c r="AR129" s="2"/>
      <c r="AS129" s="2"/>
      <c r="AT129" s="2"/>
      <c r="AU129" s="2"/>
      <c r="AV129" s="2"/>
      <c r="AW129" s="2"/>
      <c r="AX129" s="2"/>
      <c r="AY129" s="2"/>
      <c r="AZ129" s="2"/>
      <c r="BA129" s="2"/>
      <c r="BB129" s="2"/>
      <c r="BC129" s="2"/>
      <c r="BD129" s="2"/>
      <c r="BE129" s="2"/>
      <c r="BF129" s="2"/>
      <c r="BG129" s="2"/>
      <c r="BH129" s="2"/>
      <c r="BI129" s="2"/>
      <c r="BJ129" s="2"/>
      <c r="BK129" s="2"/>
      <c r="BL129" s="2"/>
      <c r="BM129" s="2"/>
      <c r="BN129" s="2"/>
      <c r="BO129" s="2"/>
      <c r="BP129" s="3"/>
    </row>
    <row r="130" spans="2:68" x14ac:dyDescent="0.3">
      <c r="B130" s="83"/>
      <c r="C130" s="2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3"/>
      <c r="AJ130" s="2"/>
      <c r="AK130" s="2"/>
      <c r="AL130" s="2"/>
      <c r="AM130" s="2"/>
      <c r="AN130" s="2"/>
      <c r="AO130" s="2"/>
      <c r="AP130" s="2"/>
      <c r="AQ130" s="2"/>
      <c r="AR130" s="2"/>
      <c r="AS130" s="2"/>
      <c r="AT130" s="2"/>
      <c r="AU130" s="2"/>
      <c r="AV130" s="2"/>
      <c r="AW130" s="2"/>
      <c r="AX130" s="2"/>
      <c r="AY130" s="2"/>
      <c r="AZ130" s="2"/>
      <c r="BA130" s="2"/>
      <c r="BB130" s="2"/>
      <c r="BC130" s="2"/>
      <c r="BD130" s="2"/>
      <c r="BE130" s="2"/>
      <c r="BF130" s="2"/>
      <c r="BG130" s="2"/>
      <c r="BH130" s="2"/>
      <c r="BI130" s="2"/>
      <c r="BJ130" s="2"/>
      <c r="BK130" s="2"/>
      <c r="BL130" s="2"/>
      <c r="BM130" s="2"/>
      <c r="BN130" s="2"/>
      <c r="BO130" s="2"/>
      <c r="BP130" s="3"/>
    </row>
    <row r="131" spans="2:68" x14ac:dyDescent="0.3">
      <c r="B131" s="83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3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2"/>
      <c r="AV131" s="2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3"/>
    </row>
    <row r="132" spans="2:68" x14ac:dyDescent="0.3">
      <c r="B132" s="83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3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2"/>
      <c r="AV132" s="2"/>
      <c r="AW132" s="2"/>
      <c r="AX132" s="2"/>
      <c r="AY132" s="2"/>
      <c r="AZ132" s="2"/>
      <c r="BA132" s="2"/>
      <c r="BB132" s="2"/>
      <c r="BC132" s="2"/>
      <c r="BD132" s="2"/>
      <c r="BE132" s="2"/>
      <c r="BF132" s="2"/>
      <c r="BG132" s="2"/>
      <c r="BH132" s="2"/>
      <c r="BI132" s="2"/>
      <c r="BJ132" s="2"/>
      <c r="BK132" s="2"/>
      <c r="BL132" s="2"/>
      <c r="BM132" s="2"/>
      <c r="BN132" s="2"/>
      <c r="BO132" s="2"/>
      <c r="BP132" s="3"/>
    </row>
    <row r="133" spans="2:68" x14ac:dyDescent="0.3">
      <c r="B133" s="83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3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2"/>
      <c r="AV133" s="2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3"/>
    </row>
    <row r="134" spans="2:68" x14ac:dyDescent="0.3">
      <c r="B134" s="83"/>
      <c r="C134" s="2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3"/>
      <c r="AJ134" s="2"/>
      <c r="AK134" s="2"/>
      <c r="AL134" s="2"/>
      <c r="AM134" s="2"/>
      <c r="AN134" s="2"/>
      <c r="AO134" s="2"/>
      <c r="AP134" s="2"/>
      <c r="AQ134" s="2"/>
      <c r="AR134" s="2"/>
      <c r="AS134" s="2"/>
      <c r="AT134" s="2"/>
      <c r="AU134" s="2"/>
      <c r="AV134" s="2"/>
      <c r="AW134" s="2"/>
      <c r="AX134" s="2"/>
      <c r="AY134" s="2"/>
      <c r="AZ134" s="2"/>
      <c r="BA134" s="2"/>
      <c r="BB134" s="2"/>
      <c r="BC134" s="2"/>
      <c r="BD134" s="2"/>
      <c r="BE134" s="2"/>
      <c r="BF134" s="2"/>
      <c r="BG134" s="2"/>
      <c r="BH134" s="2"/>
      <c r="BI134" s="2"/>
      <c r="BJ134" s="2"/>
      <c r="BK134" s="2"/>
      <c r="BL134" s="2"/>
      <c r="BM134" s="2"/>
      <c r="BN134" s="2"/>
      <c r="BO134" s="2"/>
      <c r="BP134" s="3"/>
    </row>
    <row r="135" spans="2:68" x14ac:dyDescent="0.3">
      <c r="B135" s="83"/>
      <c r="C135" s="2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3"/>
      <c r="AJ135" s="2"/>
      <c r="AK135" s="2"/>
      <c r="AL135" s="2"/>
      <c r="AM135" s="2"/>
      <c r="AN135" s="2"/>
      <c r="AO135" s="2"/>
      <c r="AP135" s="2"/>
      <c r="AQ135" s="2"/>
      <c r="AR135" s="2"/>
      <c r="AS135" s="2"/>
      <c r="AT135" s="2"/>
      <c r="AU135" s="2"/>
      <c r="AV135" s="2"/>
      <c r="AW135" s="2"/>
      <c r="AX135" s="2"/>
      <c r="AY135" s="2"/>
      <c r="AZ135" s="2"/>
      <c r="BA135" s="2"/>
      <c r="BB135" s="2"/>
      <c r="BC135" s="2"/>
      <c r="BD135" s="2"/>
      <c r="BE135" s="2"/>
      <c r="BF135" s="2"/>
      <c r="BG135" s="2"/>
      <c r="BH135" s="2"/>
      <c r="BI135" s="2"/>
      <c r="BJ135" s="2"/>
      <c r="BK135" s="2"/>
      <c r="BL135" s="2"/>
      <c r="BM135" s="2"/>
      <c r="BN135" s="2"/>
      <c r="BO135" s="2"/>
      <c r="BP135" s="3"/>
    </row>
    <row r="136" spans="2:68" x14ac:dyDescent="0.3">
      <c r="B136" s="83"/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3"/>
      <c r="AJ136" s="2"/>
      <c r="AK136" s="2"/>
      <c r="AL136" s="2"/>
      <c r="AM136" s="2"/>
      <c r="AN136" s="2"/>
      <c r="AO136" s="2"/>
      <c r="AP136" s="2"/>
      <c r="AQ136" s="2"/>
      <c r="AR136" s="2"/>
      <c r="AS136" s="2"/>
      <c r="AT136" s="2"/>
      <c r="AU136" s="2"/>
      <c r="AV136" s="2"/>
      <c r="AW136" s="2"/>
      <c r="AX136" s="2"/>
      <c r="AY136" s="2"/>
      <c r="AZ136" s="2"/>
      <c r="BA136" s="2"/>
      <c r="BB136" s="2"/>
      <c r="BC136" s="2"/>
      <c r="BD136" s="2"/>
      <c r="BE136" s="2"/>
      <c r="BF136" s="2"/>
      <c r="BG136" s="2"/>
      <c r="BH136" s="2"/>
      <c r="BI136" s="2"/>
      <c r="BJ136" s="2"/>
      <c r="BK136" s="2"/>
      <c r="BL136" s="2"/>
      <c r="BM136" s="2"/>
      <c r="BN136" s="2"/>
      <c r="BO136" s="2"/>
      <c r="BP136" s="3"/>
    </row>
    <row r="137" spans="2:68" x14ac:dyDescent="0.3">
      <c r="B137" s="83"/>
      <c r="C137" s="2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3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2"/>
      <c r="AV137" s="2"/>
      <c r="AW137" s="2"/>
      <c r="AX137" s="2"/>
      <c r="AY137" s="2"/>
      <c r="AZ137" s="2"/>
      <c r="BA137" s="2"/>
      <c r="BB137" s="2"/>
      <c r="BC137" s="2"/>
      <c r="BD137" s="2"/>
      <c r="BE137" s="2"/>
      <c r="BF137" s="2"/>
      <c r="BG137" s="2"/>
      <c r="BH137" s="2"/>
      <c r="BI137" s="2"/>
      <c r="BJ137" s="2"/>
      <c r="BK137" s="2"/>
      <c r="BL137" s="2"/>
      <c r="BM137" s="2"/>
      <c r="BN137" s="2"/>
      <c r="BO137" s="2"/>
      <c r="BP137" s="3"/>
    </row>
    <row r="138" spans="2:68" x14ac:dyDescent="0.3">
      <c r="B138" s="83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3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2"/>
      <c r="AV138" s="2"/>
      <c r="AW138" s="2"/>
      <c r="AX138" s="2"/>
      <c r="AY138" s="2"/>
      <c r="AZ138" s="2"/>
      <c r="BA138" s="2"/>
      <c r="BB138" s="2"/>
      <c r="BC138" s="2"/>
      <c r="BD138" s="2"/>
      <c r="BE138" s="2"/>
      <c r="BF138" s="2"/>
      <c r="BG138" s="2"/>
      <c r="BH138" s="2"/>
      <c r="BI138" s="2"/>
      <c r="BJ138" s="2"/>
      <c r="BK138" s="2"/>
      <c r="BL138" s="2"/>
      <c r="BM138" s="2"/>
      <c r="BN138" s="2"/>
      <c r="BO138" s="2"/>
      <c r="BP138" s="3"/>
    </row>
    <row r="139" spans="2:68" x14ac:dyDescent="0.3">
      <c r="B139" s="83"/>
      <c r="C139" s="2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3"/>
      <c r="AJ139" s="2"/>
      <c r="AK139" s="2"/>
      <c r="AL139" s="2"/>
      <c r="AM139" s="2"/>
      <c r="AN139" s="2"/>
      <c r="AO139" s="2"/>
      <c r="AP139" s="2"/>
      <c r="AQ139" s="2"/>
      <c r="AR139" s="2"/>
      <c r="AS139" s="2"/>
      <c r="AT139" s="2"/>
      <c r="AU139" s="2"/>
      <c r="AV139" s="2"/>
      <c r="AW139" s="2"/>
      <c r="AX139" s="2"/>
      <c r="AY139" s="2"/>
      <c r="AZ139" s="2"/>
      <c r="BA139" s="2"/>
      <c r="BB139" s="2"/>
      <c r="BC139" s="2"/>
      <c r="BD139" s="2"/>
      <c r="BE139" s="2"/>
      <c r="BF139" s="2"/>
      <c r="BG139" s="2"/>
      <c r="BH139" s="2"/>
      <c r="BI139" s="2"/>
      <c r="BJ139" s="2"/>
      <c r="BK139" s="2"/>
      <c r="BL139" s="2"/>
      <c r="BM139" s="2"/>
      <c r="BN139" s="2"/>
      <c r="BO139" s="2"/>
      <c r="BP139" s="3"/>
    </row>
    <row r="140" spans="2:68" x14ac:dyDescent="0.3">
      <c r="B140" s="83"/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3"/>
      <c r="AJ140" s="2"/>
      <c r="AK140" s="2"/>
      <c r="AL140" s="2"/>
      <c r="AM140" s="2"/>
      <c r="AN140" s="2"/>
      <c r="AO140" s="2"/>
      <c r="AP140" s="2"/>
      <c r="AQ140" s="2"/>
      <c r="AR140" s="2"/>
      <c r="AS140" s="2"/>
      <c r="AT140" s="2"/>
      <c r="AU140" s="2"/>
      <c r="AV140" s="2"/>
      <c r="AW140" s="2"/>
      <c r="AX140" s="2"/>
      <c r="AY140" s="2"/>
      <c r="AZ140" s="2"/>
      <c r="BA140" s="2"/>
      <c r="BB140" s="2"/>
      <c r="BC140" s="2"/>
      <c r="BD140" s="2"/>
      <c r="BE140" s="2"/>
      <c r="BF140" s="2"/>
      <c r="BG140" s="2"/>
      <c r="BH140" s="2"/>
      <c r="BI140" s="2"/>
      <c r="BJ140" s="2"/>
      <c r="BK140" s="2"/>
      <c r="BL140" s="2"/>
      <c r="BM140" s="2"/>
      <c r="BN140" s="2"/>
      <c r="BO140" s="2"/>
      <c r="BP140" s="3"/>
    </row>
    <row r="141" spans="2:68" x14ac:dyDescent="0.3">
      <c r="B141" s="83"/>
      <c r="C141" s="2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3"/>
      <c r="AJ141" s="2"/>
      <c r="AK141" s="2"/>
      <c r="AL141" s="2"/>
      <c r="AM141" s="2"/>
      <c r="AN141" s="2"/>
      <c r="AO141" s="2"/>
      <c r="AP141" s="2"/>
      <c r="AQ141" s="2"/>
      <c r="AR141" s="2"/>
      <c r="AS141" s="2"/>
      <c r="AT141" s="2"/>
      <c r="AU141" s="2"/>
      <c r="AV141" s="2"/>
      <c r="AW141" s="2"/>
      <c r="AX141" s="2"/>
      <c r="AY141" s="2"/>
      <c r="AZ141" s="2"/>
      <c r="BA141" s="2"/>
      <c r="BB141" s="2"/>
      <c r="BC141" s="2"/>
      <c r="BD141" s="2"/>
      <c r="BE141" s="2"/>
      <c r="BF141" s="2"/>
      <c r="BG141" s="2"/>
      <c r="BH141" s="2"/>
      <c r="BI141" s="2"/>
      <c r="BJ141" s="2"/>
      <c r="BK141" s="2"/>
      <c r="BL141" s="2"/>
      <c r="BM141" s="2"/>
      <c r="BN141" s="2"/>
      <c r="BO141" s="2"/>
      <c r="BP141" s="3"/>
    </row>
    <row r="142" spans="2:68" x14ac:dyDescent="0.3">
      <c r="B142" s="83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3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2"/>
      <c r="AV142" s="2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3"/>
    </row>
    <row r="143" spans="2:68" x14ac:dyDescent="0.3">
      <c r="B143" s="83"/>
      <c r="C143" s="2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3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2"/>
      <c r="AV143" s="2"/>
      <c r="AW143" s="2"/>
      <c r="AX143" s="2"/>
      <c r="AY143" s="2"/>
      <c r="AZ143" s="2"/>
      <c r="BA143" s="2"/>
      <c r="BB143" s="2"/>
      <c r="BC143" s="2"/>
      <c r="BD143" s="2"/>
      <c r="BE143" s="2"/>
      <c r="BF143" s="2"/>
      <c r="BG143" s="2"/>
      <c r="BH143" s="2"/>
      <c r="BI143" s="2"/>
      <c r="BJ143" s="2"/>
      <c r="BK143" s="2"/>
      <c r="BL143" s="2"/>
      <c r="BM143" s="2"/>
      <c r="BN143" s="2"/>
      <c r="BO143" s="2"/>
      <c r="BP143" s="3"/>
    </row>
    <row r="144" spans="2:68" x14ac:dyDescent="0.3">
      <c r="B144" s="83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3"/>
      <c r="AJ144" s="2"/>
      <c r="AK144" s="2"/>
      <c r="AL144" s="2"/>
      <c r="AM144" s="2"/>
      <c r="AN144" s="2"/>
      <c r="AO144" s="2"/>
      <c r="AP144" s="2"/>
      <c r="AQ144" s="2"/>
      <c r="AR144" s="2"/>
      <c r="AS144" s="2"/>
      <c r="AT144" s="2"/>
      <c r="AU144" s="2"/>
      <c r="AV144" s="2"/>
      <c r="AW144" s="2"/>
      <c r="AX144" s="2"/>
      <c r="AY144" s="2"/>
      <c r="AZ144" s="2"/>
      <c r="BA144" s="2"/>
      <c r="BB144" s="2"/>
      <c r="BC144" s="2"/>
      <c r="BD144" s="2"/>
      <c r="BE144" s="2"/>
      <c r="BF144" s="2"/>
      <c r="BG144" s="2"/>
      <c r="BH144" s="2"/>
      <c r="BI144" s="2"/>
      <c r="BJ144" s="2"/>
      <c r="BK144" s="2"/>
      <c r="BL144" s="2"/>
      <c r="BM144" s="2"/>
      <c r="BN144" s="2"/>
      <c r="BO144" s="2"/>
      <c r="BP144" s="3"/>
    </row>
    <row r="145" spans="2:68" x14ac:dyDescent="0.3">
      <c r="B145" s="83"/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3"/>
      <c r="AJ145" s="2"/>
      <c r="AK145" s="2"/>
      <c r="AL145" s="2"/>
      <c r="AM145" s="2"/>
      <c r="AN145" s="2"/>
      <c r="AO145" s="2"/>
      <c r="AP145" s="2"/>
      <c r="AQ145" s="2"/>
      <c r="AR145" s="2"/>
      <c r="AS145" s="2"/>
      <c r="AT145" s="2"/>
      <c r="AU145" s="2"/>
      <c r="AV145" s="2"/>
      <c r="AW145" s="2"/>
      <c r="AX145" s="2"/>
      <c r="AY145" s="2"/>
      <c r="AZ145" s="2"/>
      <c r="BA145" s="2"/>
      <c r="BB145" s="2"/>
      <c r="BC145" s="2"/>
      <c r="BD145" s="2"/>
      <c r="BE145" s="2"/>
      <c r="BF145" s="2"/>
      <c r="BG145" s="2"/>
      <c r="BH145" s="2"/>
      <c r="BI145" s="2"/>
      <c r="BJ145" s="2"/>
      <c r="BK145" s="2"/>
      <c r="BL145" s="2"/>
      <c r="BM145" s="2"/>
      <c r="BN145" s="2"/>
      <c r="BO145" s="2"/>
      <c r="BP145" s="3"/>
    </row>
    <row r="146" spans="2:68" x14ac:dyDescent="0.3">
      <c r="B146" s="83"/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3"/>
      <c r="AJ146" s="2"/>
      <c r="AK146" s="2"/>
      <c r="AL146" s="2"/>
      <c r="AM146" s="2"/>
      <c r="AN146" s="2"/>
      <c r="AO146" s="2"/>
      <c r="AP146" s="2"/>
      <c r="AQ146" s="2"/>
      <c r="AR146" s="2"/>
      <c r="AS146" s="2"/>
      <c r="AT146" s="2"/>
      <c r="AU146" s="2"/>
      <c r="AV146" s="2"/>
      <c r="AW146" s="2"/>
      <c r="AX146" s="2"/>
      <c r="AY146" s="2"/>
      <c r="AZ146" s="2"/>
      <c r="BA146" s="2"/>
      <c r="BB146" s="2"/>
      <c r="BC146" s="2"/>
      <c r="BD146" s="2"/>
      <c r="BE146" s="2"/>
      <c r="BF146" s="2"/>
      <c r="BG146" s="2"/>
      <c r="BH146" s="2"/>
      <c r="BI146" s="2"/>
      <c r="BJ146" s="2"/>
      <c r="BK146" s="2"/>
      <c r="BL146" s="2"/>
      <c r="BM146" s="2"/>
      <c r="BN146" s="2"/>
      <c r="BO146" s="2"/>
      <c r="BP146" s="3"/>
    </row>
    <row r="147" spans="2:68" x14ac:dyDescent="0.3">
      <c r="B147" s="84"/>
      <c r="C147" s="10"/>
      <c r="D147" s="10"/>
      <c r="E147" s="10"/>
      <c r="F147" s="10"/>
      <c r="G147" s="10"/>
      <c r="H147" s="10"/>
      <c r="I147" s="10"/>
      <c r="J147" s="10"/>
      <c r="K147" s="10"/>
      <c r="L147" s="10"/>
      <c r="M147" s="10"/>
      <c r="N147" s="10"/>
      <c r="O147" s="10"/>
      <c r="P147" s="10"/>
      <c r="Q147" s="10"/>
      <c r="R147" s="10"/>
      <c r="S147" s="10"/>
      <c r="T147" s="10"/>
      <c r="U147" s="10"/>
      <c r="V147" s="10"/>
      <c r="W147" s="10"/>
      <c r="X147" s="10"/>
      <c r="Y147" s="10"/>
      <c r="Z147" s="10"/>
      <c r="AA147" s="10"/>
      <c r="AB147" s="10"/>
      <c r="AC147" s="10"/>
      <c r="AD147" s="10"/>
      <c r="AE147" s="10"/>
      <c r="AF147" s="10"/>
      <c r="AG147" s="10"/>
      <c r="AH147" s="10"/>
      <c r="AI147" s="11"/>
      <c r="AJ147" s="10"/>
      <c r="AK147" s="10"/>
      <c r="AL147" s="10"/>
      <c r="AM147" s="10"/>
      <c r="AN147" s="10"/>
      <c r="AO147" s="10"/>
      <c r="AP147" s="10"/>
      <c r="AQ147" s="10"/>
      <c r="AR147" s="10"/>
      <c r="AS147" s="10"/>
      <c r="AT147" s="10"/>
      <c r="AU147" s="10"/>
      <c r="AV147" s="10"/>
      <c r="AW147" s="10"/>
      <c r="AX147" s="10"/>
      <c r="AY147" s="10"/>
      <c r="AZ147" s="10"/>
      <c r="BA147" s="10"/>
      <c r="BB147" s="10"/>
      <c r="BC147" s="10"/>
      <c r="BD147" s="10"/>
      <c r="BE147" s="10"/>
      <c r="BF147" s="10"/>
      <c r="BG147" s="10"/>
      <c r="BH147" s="10"/>
      <c r="BI147" s="10"/>
      <c r="BJ147" s="10"/>
      <c r="BK147" s="10"/>
      <c r="BL147" s="10"/>
      <c r="BM147" s="10"/>
      <c r="BN147" s="10"/>
      <c r="BO147" s="10"/>
      <c r="BP147" s="11"/>
    </row>
    <row r="148" spans="2:68" x14ac:dyDescent="0.3">
      <c r="B148" s="3"/>
    </row>
    <row r="149" spans="2:68" x14ac:dyDescent="0.3">
      <c r="B149"/>
    </row>
    <row r="150" spans="2:68" x14ac:dyDescent="0.3">
      <c r="B150"/>
    </row>
    <row r="151" spans="2:68" x14ac:dyDescent="0.3">
      <c r="B151"/>
    </row>
    <row r="152" spans="2:68" x14ac:dyDescent="0.3">
      <c r="B152"/>
    </row>
    <row r="153" spans="2:68" x14ac:dyDescent="0.3">
      <c r="B153"/>
    </row>
  </sheetData>
  <sortState ref="AK21:AN31">
    <sortCondition descending="1" ref="AL21:AL31"/>
  </sortState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O155"/>
  <sheetViews>
    <sheetView showGridLines="0" zoomScale="40" zoomScaleNormal="40" zoomScalePageLayoutView="70" workbookViewId="0">
      <pane xSplit="2" ySplit="3" topLeftCell="C17" activePane="bottomRight" state="frozen"/>
      <selection pane="topRight" activeCell="B1" sqref="B1"/>
      <selection pane="bottomLeft" activeCell="A2" sqref="A2"/>
      <selection pane="bottomRight" activeCell="D65" sqref="D65"/>
    </sheetView>
  </sheetViews>
  <sheetFormatPr defaultColWidth="8.88671875" defaultRowHeight="14.4" x14ac:dyDescent="0.3"/>
  <cols>
    <col min="1" max="1" width="8.88671875" style="163"/>
    <col min="2" max="2" width="32.88671875" style="162" customWidth="1"/>
    <col min="3" max="3" width="8.88671875" style="163"/>
    <col min="4" max="4" width="26" style="163" bestFit="1" customWidth="1"/>
    <col min="5" max="36" width="8.88671875" style="163"/>
    <col min="37" max="37" width="26" style="163" bestFit="1" customWidth="1"/>
    <col min="38" max="16384" width="8.88671875" style="163"/>
  </cols>
  <sheetData>
    <row r="1" spans="1:68" ht="25.8" x14ac:dyDescent="0.3">
      <c r="A1" s="153" t="s">
        <v>144</v>
      </c>
    </row>
    <row r="3" spans="1:68" ht="45" customHeight="1" x14ac:dyDescent="0.5">
      <c r="B3" s="164"/>
      <c r="C3" s="75"/>
      <c r="D3" s="76"/>
      <c r="E3" s="76"/>
      <c r="F3" s="76"/>
      <c r="G3" s="76"/>
      <c r="H3" s="76"/>
      <c r="I3" s="76"/>
      <c r="J3" s="77" t="s">
        <v>0</v>
      </c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76"/>
      <c r="Y3" s="76"/>
      <c r="Z3" s="76"/>
      <c r="AA3" s="76"/>
      <c r="AB3" s="76"/>
      <c r="AC3" s="76"/>
      <c r="AD3" s="76"/>
      <c r="AE3" s="76"/>
      <c r="AF3" s="76"/>
      <c r="AG3" s="76"/>
      <c r="AH3" s="76"/>
      <c r="AI3" s="78"/>
      <c r="AJ3" s="130"/>
      <c r="AK3" s="130"/>
      <c r="AL3" s="130"/>
      <c r="AM3" s="130"/>
      <c r="AN3" s="130"/>
      <c r="AO3" s="130"/>
      <c r="AP3" s="130"/>
      <c r="AQ3" s="131" t="s">
        <v>1</v>
      </c>
      <c r="AR3" s="130"/>
      <c r="AS3" s="130"/>
      <c r="AT3" s="130"/>
      <c r="AU3" s="130"/>
      <c r="AV3" s="130"/>
      <c r="AW3" s="130"/>
      <c r="AX3" s="130"/>
      <c r="AY3" s="130"/>
      <c r="AZ3" s="130"/>
      <c r="BA3" s="130"/>
      <c r="BB3" s="130"/>
      <c r="BC3" s="130"/>
      <c r="BD3" s="130"/>
      <c r="BE3" s="130"/>
      <c r="BF3" s="130"/>
      <c r="BG3" s="130"/>
      <c r="BH3" s="130"/>
      <c r="BI3" s="130"/>
      <c r="BJ3" s="130"/>
      <c r="BK3" s="130"/>
      <c r="BL3" s="130"/>
      <c r="BM3" s="130"/>
      <c r="BN3" s="130"/>
      <c r="BO3" s="130"/>
      <c r="BP3" s="132"/>
    </row>
    <row r="4" spans="1:68" ht="44.4" customHeight="1" x14ac:dyDescent="0.45">
      <c r="B4" s="81" t="s">
        <v>2</v>
      </c>
      <c r="C4" s="1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1"/>
      <c r="AI4" s="165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  <c r="BB4" s="161"/>
      <c r="BC4" s="161"/>
      <c r="BD4" s="161"/>
      <c r="BE4" s="161"/>
      <c r="BF4" s="161"/>
      <c r="BG4" s="161"/>
      <c r="BH4" s="161"/>
      <c r="BI4" s="161"/>
      <c r="BJ4" s="161"/>
      <c r="BK4" s="161"/>
      <c r="BL4" s="161"/>
      <c r="BM4" s="161"/>
      <c r="BN4" s="161"/>
      <c r="BO4" s="161"/>
      <c r="BP4" s="165"/>
    </row>
    <row r="5" spans="1:68" x14ac:dyDescent="0.3">
      <c r="B5" s="166"/>
      <c r="C5" s="167"/>
      <c r="D5" s="161"/>
      <c r="E5" s="161"/>
      <c r="F5" s="161"/>
      <c r="G5" s="161"/>
      <c r="H5" s="161"/>
      <c r="I5" s="161"/>
      <c r="J5" s="161"/>
      <c r="K5" s="161"/>
      <c r="L5" s="161"/>
      <c r="M5" s="161"/>
      <c r="N5" s="161"/>
      <c r="O5" s="161"/>
      <c r="P5" s="161"/>
      <c r="Q5" s="161"/>
      <c r="R5" s="161"/>
      <c r="S5" s="161"/>
      <c r="T5" s="161"/>
      <c r="U5" s="161"/>
      <c r="V5" s="161"/>
      <c r="W5" s="161"/>
      <c r="X5" s="161"/>
      <c r="Y5" s="161"/>
      <c r="Z5" s="161"/>
      <c r="AA5" s="161"/>
      <c r="AB5" s="161"/>
      <c r="AC5" s="161"/>
      <c r="AD5" s="161"/>
      <c r="AE5" s="161"/>
      <c r="AF5" s="161"/>
      <c r="AG5" s="161"/>
      <c r="AH5" s="161"/>
      <c r="AI5" s="165"/>
      <c r="AJ5" s="161"/>
      <c r="AK5" s="89" t="s">
        <v>154</v>
      </c>
      <c r="AL5" s="94" t="s">
        <v>3</v>
      </c>
      <c r="AM5" s="161"/>
      <c r="AN5" s="161"/>
      <c r="AO5" s="161"/>
      <c r="AP5" s="161"/>
      <c r="AQ5" s="161"/>
      <c r="AR5" s="161"/>
      <c r="AS5" s="161"/>
      <c r="AT5" s="161"/>
      <c r="AU5" s="161"/>
      <c r="AV5" s="161"/>
      <c r="AW5" s="161"/>
      <c r="AX5" s="161"/>
      <c r="AY5" s="161"/>
      <c r="AZ5" s="161"/>
      <c r="BA5" s="161"/>
      <c r="BB5" s="161"/>
      <c r="BC5" s="161"/>
      <c r="BD5" s="161"/>
      <c r="BE5" s="161"/>
      <c r="BF5" s="161"/>
      <c r="BG5" s="161"/>
      <c r="BH5" s="161"/>
      <c r="BI5" s="161"/>
      <c r="BJ5" s="161"/>
      <c r="BK5" s="161"/>
      <c r="BL5" s="161"/>
      <c r="BM5" s="161"/>
      <c r="BN5" s="161"/>
      <c r="BO5" s="161"/>
      <c r="BP5" s="165"/>
    </row>
    <row r="6" spans="1:68" x14ac:dyDescent="0.3">
      <c r="B6" s="166"/>
      <c r="C6" s="167"/>
      <c r="D6" s="86" t="s">
        <v>154</v>
      </c>
      <c r="E6" s="89" t="s">
        <v>3</v>
      </c>
      <c r="F6" s="161"/>
      <c r="G6" s="161"/>
      <c r="H6" s="161"/>
      <c r="I6" s="161"/>
      <c r="J6" s="161"/>
      <c r="K6" s="161"/>
      <c r="L6" s="161"/>
      <c r="M6" s="161"/>
      <c r="N6" s="161"/>
      <c r="O6" s="161"/>
      <c r="P6" s="161"/>
      <c r="Q6" s="161"/>
      <c r="R6" s="161"/>
      <c r="S6" s="161"/>
      <c r="T6" s="161"/>
      <c r="U6" s="161"/>
      <c r="V6" s="161"/>
      <c r="W6" s="161"/>
      <c r="X6" s="161"/>
      <c r="Y6" s="161"/>
      <c r="Z6" s="161"/>
      <c r="AA6" s="161"/>
      <c r="AB6" s="161"/>
      <c r="AC6" s="161"/>
      <c r="AD6" s="161"/>
      <c r="AE6" s="161"/>
      <c r="AF6" s="161"/>
      <c r="AG6" s="161"/>
      <c r="AH6" s="161"/>
      <c r="AI6" s="165"/>
      <c r="AJ6" s="161"/>
      <c r="AK6" s="149" t="s">
        <v>22</v>
      </c>
      <c r="AL6" s="6">
        <v>0.52066929935569195</v>
      </c>
      <c r="AM6" s="161"/>
      <c r="AN6" s="161"/>
      <c r="AO6" s="161"/>
      <c r="AP6" s="161"/>
      <c r="AQ6" s="161"/>
      <c r="AR6" s="161"/>
      <c r="AS6" s="161"/>
      <c r="AT6" s="161"/>
      <c r="AU6" s="161"/>
      <c r="AV6" s="161"/>
      <c r="AW6" s="161"/>
      <c r="AX6" s="161"/>
      <c r="AY6" s="161"/>
      <c r="AZ6" s="161"/>
      <c r="BA6" s="161"/>
      <c r="BB6" s="161"/>
      <c r="BC6" s="161"/>
      <c r="BD6" s="161"/>
      <c r="BE6" s="161"/>
      <c r="BF6" s="161"/>
      <c r="BG6" s="161"/>
      <c r="BH6" s="161"/>
      <c r="BI6" s="161"/>
      <c r="BJ6" s="161"/>
      <c r="BK6" s="161"/>
      <c r="BL6" s="161"/>
      <c r="BM6" s="161"/>
      <c r="BN6" s="161"/>
      <c r="BO6" s="161"/>
      <c r="BP6" s="165"/>
    </row>
    <row r="7" spans="1:68" x14ac:dyDescent="0.3">
      <c r="B7" s="166"/>
      <c r="C7" s="167"/>
      <c r="D7" s="5" t="s">
        <v>22</v>
      </c>
      <c r="E7" s="139">
        <v>0.35282092603496396</v>
      </c>
      <c r="F7" s="161"/>
      <c r="G7" s="161"/>
      <c r="H7" s="161"/>
      <c r="I7" s="161"/>
      <c r="J7" s="161"/>
      <c r="K7" s="161"/>
      <c r="L7" s="161"/>
      <c r="M7" s="161"/>
      <c r="N7" s="161"/>
      <c r="O7" s="161"/>
      <c r="P7" s="161"/>
      <c r="Q7" s="161"/>
      <c r="R7" s="161"/>
      <c r="S7" s="161"/>
      <c r="T7" s="161"/>
      <c r="U7" s="161"/>
      <c r="V7" s="161"/>
      <c r="W7" s="161"/>
      <c r="X7" s="161"/>
      <c r="Y7" s="161"/>
      <c r="Z7" s="161"/>
      <c r="AA7" s="161"/>
      <c r="AB7" s="161"/>
      <c r="AC7" s="161"/>
      <c r="AD7" s="161"/>
      <c r="AE7" s="161"/>
      <c r="AF7" s="161"/>
      <c r="AG7" s="161"/>
      <c r="AH7" s="161"/>
      <c r="AI7" s="165"/>
      <c r="AJ7" s="161"/>
      <c r="AK7" s="168" t="s">
        <v>25</v>
      </c>
      <c r="AL7" s="6">
        <v>0.60516656584796624</v>
      </c>
      <c r="AM7" s="161"/>
      <c r="AN7" s="161"/>
      <c r="AO7" s="161"/>
      <c r="AP7" s="161"/>
      <c r="AQ7" s="161"/>
      <c r="AR7" s="161"/>
      <c r="AS7" s="161"/>
      <c r="AT7" s="161"/>
      <c r="AU7" s="161"/>
      <c r="AV7" s="161"/>
      <c r="AW7" s="161"/>
      <c r="AX7" s="161"/>
      <c r="AY7" s="161"/>
      <c r="AZ7" s="161"/>
      <c r="BA7" s="161"/>
      <c r="BB7" s="161"/>
      <c r="BC7" s="161"/>
      <c r="BD7" s="161"/>
      <c r="BE7" s="161"/>
      <c r="BF7" s="161"/>
      <c r="BG7" s="161"/>
      <c r="BH7" s="161"/>
      <c r="BI7" s="161"/>
      <c r="BJ7" s="161"/>
      <c r="BK7" s="161"/>
      <c r="BL7" s="161"/>
      <c r="BM7" s="161"/>
      <c r="BN7" s="161"/>
      <c r="BO7" s="161"/>
      <c r="BP7" s="165"/>
    </row>
    <row r="8" spans="1:68" x14ac:dyDescent="0.3">
      <c r="B8" s="166"/>
      <c r="C8" s="167"/>
      <c r="D8" s="5" t="s">
        <v>23</v>
      </c>
      <c r="E8" s="139">
        <v>0.41305973963918918</v>
      </c>
      <c r="F8" s="161"/>
      <c r="G8" s="161"/>
      <c r="H8" s="161"/>
      <c r="I8" s="161"/>
      <c r="J8" s="161"/>
      <c r="K8" s="161"/>
      <c r="L8" s="161"/>
      <c r="M8" s="161"/>
      <c r="N8" s="161"/>
      <c r="O8" s="161"/>
      <c r="P8" s="161"/>
      <c r="Q8" s="161"/>
      <c r="R8" s="161"/>
      <c r="S8" s="161"/>
      <c r="T8" s="161"/>
      <c r="U8" s="161"/>
      <c r="V8" s="161"/>
      <c r="W8" s="161"/>
      <c r="X8" s="161"/>
      <c r="Y8" s="161"/>
      <c r="Z8" s="161"/>
      <c r="AA8" s="161"/>
      <c r="AB8" s="161"/>
      <c r="AC8" s="161"/>
      <c r="AD8" s="161"/>
      <c r="AE8" s="161"/>
      <c r="AF8" s="161"/>
      <c r="AG8" s="161"/>
      <c r="AH8" s="161"/>
      <c r="AI8" s="165"/>
      <c r="AJ8" s="161"/>
      <c r="AK8" s="149" t="s">
        <v>24</v>
      </c>
      <c r="AL8" s="6">
        <v>0.60973872232383719</v>
      </c>
      <c r="AM8" s="161"/>
      <c r="AN8" s="161"/>
      <c r="AO8" s="161"/>
      <c r="AP8" s="161"/>
      <c r="AQ8" s="161"/>
      <c r="AR8" s="161"/>
      <c r="AS8" s="161"/>
      <c r="AT8" s="161"/>
      <c r="AU8" s="161"/>
      <c r="AV8" s="161"/>
      <c r="AW8" s="161"/>
      <c r="AX8" s="161"/>
      <c r="AY8" s="161"/>
      <c r="AZ8" s="161"/>
      <c r="BA8" s="161"/>
      <c r="BB8" s="161"/>
      <c r="BC8" s="161"/>
      <c r="BD8" s="161"/>
      <c r="BE8" s="161"/>
      <c r="BF8" s="161"/>
      <c r="BG8" s="161"/>
      <c r="BH8" s="161"/>
      <c r="BI8" s="161"/>
      <c r="BJ8" s="161"/>
      <c r="BK8" s="161"/>
      <c r="BL8" s="161"/>
      <c r="BM8" s="161"/>
      <c r="BN8" s="161"/>
      <c r="BO8" s="161"/>
      <c r="BP8" s="165"/>
    </row>
    <row r="9" spans="1:68" x14ac:dyDescent="0.3">
      <c r="B9" s="166"/>
      <c r="C9" s="167"/>
      <c r="D9" s="5" t="s">
        <v>24</v>
      </c>
      <c r="E9" s="139">
        <v>0.4299141692497685</v>
      </c>
      <c r="F9" s="161"/>
      <c r="G9" s="161"/>
      <c r="H9" s="161"/>
      <c r="I9" s="161"/>
      <c r="J9" s="161"/>
      <c r="K9" s="161"/>
      <c r="L9" s="161"/>
      <c r="M9" s="161"/>
      <c r="N9" s="161"/>
      <c r="O9" s="161"/>
      <c r="P9" s="161"/>
      <c r="Q9" s="161"/>
      <c r="R9" s="161"/>
      <c r="S9" s="161"/>
      <c r="T9" s="161"/>
      <c r="U9" s="161"/>
      <c r="V9" s="161"/>
      <c r="W9" s="161"/>
      <c r="X9" s="161"/>
      <c r="Y9" s="161"/>
      <c r="Z9" s="161"/>
      <c r="AA9" s="161"/>
      <c r="AB9" s="161"/>
      <c r="AC9" s="161"/>
      <c r="AD9" s="161"/>
      <c r="AE9" s="161"/>
      <c r="AF9" s="161"/>
      <c r="AG9" s="161"/>
      <c r="AH9" s="161"/>
      <c r="AI9" s="165"/>
      <c r="AJ9" s="161"/>
      <c r="AK9" s="149" t="s">
        <v>23</v>
      </c>
      <c r="AL9" s="6">
        <v>0.61290479225290928</v>
      </c>
      <c r="AM9" s="161"/>
      <c r="AN9" s="161"/>
      <c r="AO9" s="161"/>
      <c r="AP9" s="161"/>
      <c r="AQ9" s="161"/>
      <c r="AR9" s="161"/>
      <c r="AS9" s="161"/>
      <c r="AT9" s="161"/>
      <c r="AU9" s="161"/>
      <c r="AV9" s="161"/>
      <c r="AW9" s="161"/>
      <c r="AX9" s="161"/>
      <c r="AY9" s="161"/>
      <c r="AZ9" s="161"/>
      <c r="BA9" s="161"/>
      <c r="BB9" s="161"/>
      <c r="BC9" s="161"/>
      <c r="BD9" s="161"/>
      <c r="BE9" s="161"/>
      <c r="BF9" s="161"/>
      <c r="BG9" s="161"/>
      <c r="BH9" s="161"/>
      <c r="BI9" s="161"/>
      <c r="BJ9" s="161"/>
      <c r="BK9" s="161"/>
      <c r="BL9" s="161"/>
      <c r="BM9" s="161"/>
      <c r="BN9" s="161"/>
      <c r="BO9" s="161"/>
      <c r="BP9" s="165"/>
    </row>
    <row r="10" spans="1:68" x14ac:dyDescent="0.3">
      <c r="B10" s="166"/>
      <c r="C10" s="167"/>
      <c r="D10" s="5" t="s">
        <v>25</v>
      </c>
      <c r="E10" s="139">
        <v>0.44330993895776427</v>
      </c>
      <c r="F10" s="161"/>
      <c r="G10" s="161"/>
      <c r="H10" s="161"/>
      <c r="I10" s="161"/>
      <c r="J10" s="161"/>
      <c r="K10" s="161"/>
      <c r="L10" s="161"/>
      <c r="M10" s="161"/>
      <c r="N10" s="161"/>
      <c r="O10" s="161"/>
      <c r="P10" s="161"/>
      <c r="Q10" s="161"/>
      <c r="R10" s="161"/>
      <c r="S10" s="161"/>
      <c r="T10" s="161"/>
      <c r="U10" s="161"/>
      <c r="V10" s="161"/>
      <c r="W10" s="161"/>
      <c r="X10" s="161"/>
      <c r="Y10" s="161"/>
      <c r="Z10" s="161"/>
      <c r="AA10" s="161"/>
      <c r="AB10" s="161"/>
      <c r="AC10" s="161"/>
      <c r="AD10" s="161"/>
      <c r="AE10" s="161"/>
      <c r="AF10" s="161"/>
      <c r="AG10" s="161"/>
      <c r="AH10" s="161"/>
      <c r="AI10" s="165"/>
      <c r="AJ10" s="161"/>
      <c r="AK10" s="149" t="s">
        <v>5</v>
      </c>
      <c r="AL10" s="6">
        <v>0.61636136667929053</v>
      </c>
      <c r="AM10" s="161"/>
      <c r="AN10" s="161"/>
      <c r="AO10" s="161"/>
      <c r="AP10" s="161"/>
      <c r="AQ10" s="161"/>
      <c r="AR10" s="161"/>
      <c r="AS10" s="161"/>
      <c r="AT10" s="161"/>
      <c r="AU10" s="161"/>
      <c r="AV10" s="161"/>
      <c r="AW10" s="161"/>
      <c r="AX10" s="161"/>
      <c r="AY10" s="161"/>
      <c r="AZ10" s="161"/>
      <c r="BA10" s="161"/>
      <c r="BB10" s="161"/>
      <c r="BC10" s="161"/>
      <c r="BD10" s="161"/>
      <c r="BE10" s="161"/>
      <c r="BF10" s="161"/>
      <c r="BG10" s="161"/>
      <c r="BH10" s="161"/>
      <c r="BI10" s="161"/>
      <c r="BJ10" s="161"/>
      <c r="BK10" s="161"/>
      <c r="BL10" s="161"/>
      <c r="BM10" s="161"/>
      <c r="BN10" s="161"/>
      <c r="BO10" s="161"/>
      <c r="BP10" s="165"/>
    </row>
    <row r="11" spans="1:68" x14ac:dyDescent="0.3">
      <c r="B11" s="166"/>
      <c r="C11" s="167"/>
      <c r="D11" s="5" t="s">
        <v>5</v>
      </c>
      <c r="E11" s="139">
        <v>0.46318163406727886</v>
      </c>
      <c r="F11" s="161"/>
      <c r="G11" s="161"/>
      <c r="H11" s="161"/>
      <c r="I11" s="161"/>
      <c r="J11" s="161"/>
      <c r="K11" s="161"/>
      <c r="L11" s="161"/>
      <c r="M11" s="161"/>
      <c r="N11" s="161"/>
      <c r="O11" s="161"/>
      <c r="P11" s="161"/>
      <c r="Q11" s="161"/>
      <c r="R11" s="161"/>
      <c r="S11" s="161"/>
      <c r="T11" s="161"/>
      <c r="U11" s="161"/>
      <c r="V11" s="161"/>
      <c r="W11" s="161"/>
      <c r="X11" s="161"/>
      <c r="Y11" s="161"/>
      <c r="Z11" s="161"/>
      <c r="AA11" s="161"/>
      <c r="AB11" s="161"/>
      <c r="AC11" s="161"/>
      <c r="AD11" s="161"/>
      <c r="AE11" s="161"/>
      <c r="AF11" s="161"/>
      <c r="AG11" s="161"/>
      <c r="AH11" s="161"/>
      <c r="AI11" s="165"/>
      <c r="AJ11" s="161"/>
      <c r="AK11" s="149" t="s">
        <v>26</v>
      </c>
      <c r="AL11" s="6">
        <v>0.66127928367381816</v>
      </c>
      <c r="AM11" s="161"/>
      <c r="AN11" s="161"/>
      <c r="AO11" s="161"/>
      <c r="AP11" s="161"/>
      <c r="AQ11" s="161"/>
      <c r="AR11" s="161"/>
      <c r="AS11" s="161"/>
      <c r="AT11" s="161"/>
      <c r="AU11" s="161"/>
      <c r="AV11" s="161"/>
      <c r="AW11" s="161"/>
      <c r="AX11" s="161"/>
      <c r="AY11" s="161"/>
      <c r="AZ11" s="161"/>
      <c r="BA11" s="161"/>
      <c r="BB11" s="161"/>
      <c r="BC11" s="161"/>
      <c r="BD11" s="161"/>
      <c r="BE11" s="161"/>
      <c r="BF11" s="161"/>
      <c r="BG11" s="161"/>
      <c r="BH11" s="161"/>
      <c r="BI11" s="161"/>
      <c r="BJ11" s="161"/>
      <c r="BK11" s="161"/>
      <c r="BL11" s="161"/>
      <c r="BM11" s="161"/>
      <c r="BN11" s="161"/>
      <c r="BO11" s="161"/>
      <c r="BP11" s="165"/>
    </row>
    <row r="12" spans="1:68" x14ac:dyDescent="0.3">
      <c r="B12" s="166"/>
      <c r="C12" s="167"/>
      <c r="D12" s="5" t="s">
        <v>26</v>
      </c>
      <c r="E12" s="139">
        <v>0.46328859807640232</v>
      </c>
      <c r="F12" s="161"/>
      <c r="G12" s="161"/>
      <c r="H12" s="161"/>
      <c r="I12" s="161"/>
      <c r="J12" s="161"/>
      <c r="K12" s="161"/>
      <c r="L12" s="161"/>
      <c r="M12" s="161"/>
      <c r="N12" s="161"/>
      <c r="O12" s="161"/>
      <c r="P12" s="161"/>
      <c r="Q12" s="161"/>
      <c r="R12" s="161"/>
      <c r="S12" s="161"/>
      <c r="T12" s="161"/>
      <c r="U12" s="161"/>
      <c r="V12" s="161"/>
      <c r="W12" s="161"/>
      <c r="X12" s="161"/>
      <c r="Y12" s="161"/>
      <c r="Z12" s="161"/>
      <c r="AA12" s="161"/>
      <c r="AB12" s="161"/>
      <c r="AC12" s="161"/>
      <c r="AD12" s="161"/>
      <c r="AE12" s="161"/>
      <c r="AF12" s="161"/>
      <c r="AG12" s="161"/>
      <c r="AH12" s="161"/>
      <c r="AI12" s="165"/>
      <c r="AJ12" s="161"/>
      <c r="AK12" s="149" t="s">
        <v>10</v>
      </c>
      <c r="AL12" s="6">
        <v>0.74764552565603826</v>
      </c>
      <c r="AM12" s="161"/>
      <c r="AN12" s="161"/>
      <c r="AO12" s="161"/>
      <c r="AP12" s="161"/>
      <c r="AQ12" s="161"/>
      <c r="AR12" s="161"/>
      <c r="AS12" s="161"/>
      <c r="AT12" s="161"/>
      <c r="AU12" s="161"/>
      <c r="AV12" s="161"/>
      <c r="AW12" s="161"/>
      <c r="AX12" s="161"/>
      <c r="AY12" s="161"/>
      <c r="AZ12" s="161"/>
      <c r="BA12" s="161"/>
      <c r="BB12" s="161"/>
      <c r="BC12" s="161"/>
      <c r="BD12" s="161"/>
      <c r="BE12" s="161"/>
      <c r="BF12" s="161"/>
      <c r="BG12" s="161"/>
      <c r="BH12" s="161"/>
      <c r="BI12" s="161"/>
      <c r="BJ12" s="161"/>
      <c r="BK12" s="161"/>
      <c r="BL12" s="161"/>
      <c r="BM12" s="161"/>
      <c r="BN12" s="161"/>
      <c r="BO12" s="161"/>
      <c r="BP12" s="165"/>
    </row>
    <row r="13" spans="1:68" x14ac:dyDescent="0.3">
      <c r="B13" s="166"/>
      <c r="C13" s="167"/>
      <c r="D13" s="5" t="s">
        <v>10</v>
      </c>
      <c r="E13" s="139">
        <v>0.56022017285007664</v>
      </c>
      <c r="F13" s="161"/>
      <c r="G13" s="161"/>
      <c r="H13" s="161"/>
      <c r="I13" s="161"/>
      <c r="J13" s="161"/>
      <c r="K13" s="161"/>
      <c r="L13" s="161"/>
      <c r="M13" s="161"/>
      <c r="N13" s="161"/>
      <c r="O13" s="161"/>
      <c r="P13" s="161"/>
      <c r="Q13" s="161"/>
      <c r="R13" s="161"/>
      <c r="S13" s="161"/>
      <c r="T13" s="161"/>
      <c r="U13" s="161"/>
      <c r="V13" s="161"/>
      <c r="W13" s="161"/>
      <c r="X13" s="161"/>
      <c r="Y13" s="161"/>
      <c r="Z13" s="161"/>
      <c r="AA13" s="161"/>
      <c r="AB13" s="161"/>
      <c r="AC13" s="161"/>
      <c r="AD13" s="161"/>
      <c r="AE13" s="161"/>
      <c r="AF13" s="161"/>
      <c r="AG13" s="161"/>
      <c r="AH13" s="161"/>
      <c r="AI13" s="165"/>
      <c r="AJ13" s="161"/>
      <c r="AK13" s="149" t="s">
        <v>11</v>
      </c>
      <c r="AL13" s="6">
        <v>0.75385730350719649</v>
      </c>
      <c r="AM13" s="161"/>
      <c r="AN13" s="161"/>
      <c r="AO13" s="161"/>
      <c r="AP13" s="161"/>
      <c r="AQ13" s="161"/>
      <c r="AR13" s="161"/>
      <c r="AS13" s="161"/>
      <c r="AT13" s="161"/>
      <c r="AU13" s="161"/>
      <c r="AV13" s="161"/>
      <c r="AW13" s="161"/>
      <c r="AX13" s="161"/>
      <c r="AY13" s="161"/>
      <c r="AZ13" s="161"/>
      <c r="BA13" s="161"/>
      <c r="BB13" s="161"/>
      <c r="BC13" s="161"/>
      <c r="BD13" s="161"/>
      <c r="BE13" s="161"/>
      <c r="BF13" s="161"/>
      <c r="BG13" s="161"/>
      <c r="BH13" s="161"/>
      <c r="BI13" s="161"/>
      <c r="BJ13" s="161"/>
      <c r="BK13" s="161"/>
      <c r="BL13" s="161"/>
      <c r="BM13" s="161"/>
      <c r="BN13" s="161"/>
      <c r="BO13" s="161"/>
      <c r="BP13" s="165"/>
    </row>
    <row r="14" spans="1:68" x14ac:dyDescent="0.3">
      <c r="B14" s="166"/>
      <c r="C14" s="167"/>
      <c r="D14" s="5" t="s">
        <v>11</v>
      </c>
      <c r="E14" s="139">
        <v>0.57520663820718343</v>
      </c>
      <c r="F14" s="161"/>
      <c r="G14" s="161"/>
      <c r="H14" s="161"/>
      <c r="I14" s="161"/>
      <c r="J14" s="161"/>
      <c r="K14" s="161"/>
      <c r="L14" s="161"/>
      <c r="M14" s="161"/>
      <c r="N14" s="161"/>
      <c r="O14" s="161"/>
      <c r="P14" s="161"/>
      <c r="Q14" s="161"/>
      <c r="R14" s="161"/>
      <c r="S14" s="161"/>
      <c r="T14" s="161"/>
      <c r="U14" s="161"/>
      <c r="V14" s="161"/>
      <c r="W14" s="161"/>
      <c r="X14" s="161"/>
      <c r="Y14" s="161"/>
      <c r="Z14" s="161"/>
      <c r="AA14" s="161"/>
      <c r="AB14" s="161"/>
      <c r="AC14" s="161"/>
      <c r="AD14" s="161"/>
      <c r="AE14" s="161"/>
      <c r="AF14" s="161"/>
      <c r="AG14" s="161"/>
      <c r="AH14" s="161"/>
      <c r="AI14" s="165"/>
      <c r="AJ14" s="161"/>
      <c r="AK14" s="168" t="s">
        <v>12</v>
      </c>
      <c r="AL14" s="6">
        <v>0.79975308688951596</v>
      </c>
      <c r="AM14" s="161"/>
      <c r="AN14" s="161"/>
      <c r="AO14" s="161"/>
      <c r="AP14" s="161"/>
      <c r="AQ14" s="161"/>
      <c r="AR14" s="161"/>
      <c r="AS14" s="161"/>
      <c r="AT14" s="161"/>
      <c r="AU14" s="161"/>
      <c r="AV14" s="161"/>
      <c r="AW14" s="161"/>
      <c r="AX14" s="161"/>
      <c r="AY14" s="161"/>
      <c r="AZ14" s="161"/>
      <c r="BA14" s="161"/>
      <c r="BB14" s="161"/>
      <c r="BC14" s="161"/>
      <c r="BD14" s="161"/>
      <c r="BE14" s="161"/>
      <c r="BF14" s="161"/>
      <c r="BG14" s="161"/>
      <c r="BH14" s="161"/>
      <c r="BI14" s="161"/>
      <c r="BJ14" s="161"/>
      <c r="BK14" s="161"/>
      <c r="BL14" s="161"/>
      <c r="BM14" s="161"/>
      <c r="BN14" s="161"/>
      <c r="BO14" s="161"/>
      <c r="BP14" s="165"/>
    </row>
    <row r="15" spans="1:68" x14ac:dyDescent="0.3">
      <c r="B15" s="166"/>
      <c r="C15" s="167"/>
      <c r="D15" s="5" t="s">
        <v>12</v>
      </c>
      <c r="E15" s="139">
        <v>0.6101978232983194</v>
      </c>
      <c r="F15" s="161"/>
      <c r="G15" s="161"/>
      <c r="H15" s="161"/>
      <c r="I15" s="161"/>
      <c r="J15" s="161"/>
      <c r="K15" s="161"/>
      <c r="L15" s="161"/>
      <c r="M15" s="161"/>
      <c r="N15" s="161"/>
      <c r="O15" s="161"/>
      <c r="P15" s="161"/>
      <c r="Q15" s="161"/>
      <c r="R15" s="161"/>
      <c r="S15" s="161"/>
      <c r="T15" s="161"/>
      <c r="U15" s="161"/>
      <c r="V15" s="161"/>
      <c r="W15" s="161"/>
      <c r="X15" s="161"/>
      <c r="Y15" s="161"/>
      <c r="Z15" s="161"/>
      <c r="AA15" s="161"/>
      <c r="AB15" s="161"/>
      <c r="AC15" s="161"/>
      <c r="AD15" s="161"/>
      <c r="AE15" s="161"/>
      <c r="AF15" s="161"/>
      <c r="AG15" s="161"/>
      <c r="AH15" s="161"/>
      <c r="AI15" s="165"/>
      <c r="AJ15" s="161"/>
      <c r="AK15" s="149" t="s">
        <v>13</v>
      </c>
      <c r="AL15" s="6">
        <v>0.85452712748146165</v>
      </c>
      <c r="AM15" s="161"/>
      <c r="AN15" s="161"/>
      <c r="AO15" s="161"/>
      <c r="AP15" s="161"/>
      <c r="AQ15" s="161"/>
      <c r="AR15" s="161"/>
      <c r="AS15" s="161"/>
      <c r="AT15" s="161"/>
      <c r="AU15" s="161"/>
      <c r="AV15" s="161"/>
      <c r="AW15" s="161"/>
      <c r="AX15" s="161"/>
      <c r="AY15" s="161"/>
      <c r="AZ15" s="161"/>
      <c r="BA15" s="161"/>
      <c r="BB15" s="161"/>
      <c r="BC15" s="161"/>
      <c r="BD15" s="161"/>
      <c r="BE15" s="161"/>
      <c r="BF15" s="161"/>
      <c r="BG15" s="161"/>
      <c r="BH15" s="161"/>
      <c r="BI15" s="161"/>
      <c r="BJ15" s="161"/>
      <c r="BK15" s="161"/>
      <c r="BL15" s="161"/>
      <c r="BM15" s="161"/>
      <c r="BN15" s="161"/>
      <c r="BO15" s="161"/>
      <c r="BP15" s="165"/>
    </row>
    <row r="16" spans="1:68" x14ac:dyDescent="0.3">
      <c r="B16" s="166"/>
      <c r="C16" s="167"/>
      <c r="D16" s="5" t="s">
        <v>13</v>
      </c>
      <c r="E16" s="139">
        <v>0.64582128833624919</v>
      </c>
      <c r="F16" s="161"/>
      <c r="G16" s="161"/>
      <c r="H16" s="161"/>
      <c r="I16" s="161"/>
      <c r="J16" s="161"/>
      <c r="K16" s="161"/>
      <c r="L16" s="161"/>
      <c r="M16" s="161"/>
      <c r="N16" s="161"/>
      <c r="O16" s="161"/>
      <c r="P16" s="161"/>
      <c r="Q16" s="161"/>
      <c r="R16" s="161"/>
      <c r="S16" s="161"/>
      <c r="T16" s="161"/>
      <c r="U16" s="161"/>
      <c r="V16" s="161"/>
      <c r="W16" s="161"/>
      <c r="X16" s="161"/>
      <c r="Y16" s="161"/>
      <c r="Z16" s="161"/>
      <c r="AA16" s="161"/>
      <c r="AB16" s="161"/>
      <c r="AC16" s="161"/>
      <c r="AD16" s="161"/>
      <c r="AE16" s="161"/>
      <c r="AF16" s="161"/>
      <c r="AG16" s="161"/>
      <c r="AH16" s="161"/>
      <c r="AI16" s="165"/>
      <c r="AJ16" s="161"/>
      <c r="AK16" s="150" t="s">
        <v>14</v>
      </c>
      <c r="AL16" s="8">
        <v>0.91134497503053558</v>
      </c>
      <c r="AM16" s="161"/>
      <c r="AN16" s="161"/>
      <c r="AO16" s="161"/>
      <c r="AP16" s="161"/>
      <c r="AQ16" s="161"/>
      <c r="AR16" s="161"/>
      <c r="AS16" s="161"/>
      <c r="AT16" s="161"/>
      <c r="AU16" s="161"/>
      <c r="AV16" s="161"/>
      <c r="AW16" s="161"/>
      <c r="AX16" s="161"/>
      <c r="AY16" s="161"/>
      <c r="AZ16" s="161"/>
      <c r="BA16" s="161"/>
      <c r="BB16" s="161"/>
      <c r="BC16" s="161"/>
      <c r="BD16" s="161"/>
      <c r="BE16" s="161"/>
      <c r="BF16" s="161"/>
      <c r="BG16" s="161"/>
      <c r="BH16" s="161"/>
      <c r="BI16" s="161"/>
      <c r="BJ16" s="161"/>
      <c r="BK16" s="161"/>
      <c r="BL16" s="161"/>
      <c r="BM16" s="161"/>
      <c r="BN16" s="161"/>
      <c r="BO16" s="161"/>
      <c r="BP16" s="165"/>
    </row>
    <row r="17" spans="2:68" x14ac:dyDescent="0.3">
      <c r="B17" s="166"/>
      <c r="C17" s="167"/>
      <c r="D17" s="7" t="s">
        <v>14</v>
      </c>
      <c r="E17" s="140">
        <v>0.6612514694984698</v>
      </c>
      <c r="F17" s="161"/>
      <c r="G17" s="161"/>
      <c r="H17" s="161"/>
      <c r="I17" s="161"/>
      <c r="J17" s="161"/>
      <c r="K17" s="161"/>
      <c r="L17" s="161"/>
      <c r="M17" s="161"/>
      <c r="N17" s="161"/>
      <c r="O17" s="161"/>
      <c r="P17" s="161"/>
      <c r="Q17" s="161"/>
      <c r="R17" s="161"/>
      <c r="S17" s="161"/>
      <c r="T17" s="161"/>
      <c r="U17" s="161"/>
      <c r="V17" s="161"/>
      <c r="W17" s="161"/>
      <c r="X17" s="161"/>
      <c r="Y17" s="161"/>
      <c r="Z17" s="161"/>
      <c r="AA17" s="161"/>
      <c r="AB17" s="161"/>
      <c r="AC17" s="161"/>
      <c r="AD17" s="161"/>
      <c r="AE17" s="161"/>
      <c r="AF17" s="161"/>
      <c r="AG17" s="161"/>
      <c r="AH17" s="161"/>
      <c r="AI17" s="165"/>
      <c r="AJ17" s="161"/>
      <c r="AK17" s="160" t="s">
        <v>146</v>
      </c>
      <c r="AL17" s="161"/>
      <c r="AM17" s="161"/>
      <c r="AN17" s="161"/>
      <c r="AO17" s="161"/>
      <c r="AP17" s="161"/>
      <c r="AQ17" s="161"/>
      <c r="AR17" s="161"/>
      <c r="AS17" s="161"/>
      <c r="AT17" s="161"/>
      <c r="AU17" s="161"/>
      <c r="AV17" s="161"/>
      <c r="AW17" s="161"/>
      <c r="AX17" s="161"/>
      <c r="AY17" s="161"/>
      <c r="AZ17" s="161"/>
      <c r="BA17" s="161"/>
      <c r="BB17" s="161"/>
      <c r="BC17" s="161"/>
      <c r="BD17" s="161"/>
      <c r="BE17" s="161"/>
      <c r="BF17" s="161"/>
      <c r="BG17" s="161"/>
      <c r="BH17" s="161"/>
      <c r="BI17" s="161"/>
      <c r="BJ17" s="161"/>
      <c r="BK17" s="161"/>
      <c r="BL17" s="161"/>
      <c r="BM17" s="161"/>
      <c r="BN17" s="161"/>
      <c r="BO17" s="161"/>
      <c r="BP17" s="165"/>
    </row>
    <row r="18" spans="2:68" x14ac:dyDescent="0.3">
      <c r="B18" s="166"/>
      <c r="C18" s="167"/>
      <c r="D18" s="160" t="s">
        <v>146</v>
      </c>
      <c r="E18" s="161"/>
      <c r="F18" s="161"/>
      <c r="G18" s="161"/>
      <c r="H18" s="161"/>
      <c r="I18" s="161"/>
      <c r="J18" s="161"/>
      <c r="K18" s="161"/>
      <c r="L18" s="161"/>
      <c r="M18" s="161"/>
      <c r="N18" s="161"/>
      <c r="O18" s="161"/>
      <c r="P18" s="161"/>
      <c r="Q18" s="161"/>
      <c r="R18" s="161"/>
      <c r="S18" s="161"/>
      <c r="T18" s="161"/>
      <c r="U18" s="161"/>
      <c r="V18" s="161"/>
      <c r="W18" s="161"/>
      <c r="X18" s="161"/>
      <c r="Y18" s="161"/>
      <c r="Z18" s="161"/>
      <c r="AA18" s="161"/>
      <c r="AB18" s="161"/>
      <c r="AC18" s="161"/>
      <c r="AD18" s="161"/>
      <c r="AE18" s="161"/>
      <c r="AF18" s="161"/>
      <c r="AG18" s="161"/>
      <c r="AH18" s="161"/>
      <c r="AI18" s="165"/>
      <c r="AJ18" s="161"/>
      <c r="AK18" s="161"/>
      <c r="AL18" s="161"/>
      <c r="AM18" s="161"/>
      <c r="AN18" s="161"/>
      <c r="AO18" s="161"/>
      <c r="AP18" s="161"/>
      <c r="AQ18" s="161"/>
      <c r="AR18" s="161"/>
      <c r="AS18" s="161"/>
      <c r="AT18" s="161"/>
      <c r="AU18" s="161"/>
      <c r="AV18" s="161"/>
      <c r="AW18" s="161"/>
      <c r="AX18" s="161"/>
      <c r="AY18" s="161"/>
      <c r="AZ18" s="161"/>
      <c r="BA18" s="161"/>
      <c r="BB18" s="161"/>
      <c r="BC18" s="161"/>
      <c r="BD18" s="161"/>
      <c r="BE18" s="161"/>
      <c r="BF18" s="161"/>
      <c r="BG18" s="161"/>
      <c r="BH18" s="161"/>
      <c r="BI18" s="161"/>
      <c r="BJ18" s="161"/>
      <c r="BK18" s="161"/>
      <c r="BL18" s="161"/>
      <c r="BM18" s="161"/>
      <c r="BN18" s="161"/>
      <c r="BO18" s="161"/>
      <c r="BP18" s="165"/>
    </row>
    <row r="19" spans="2:68" x14ac:dyDescent="0.3">
      <c r="B19" s="166"/>
      <c r="C19" s="167"/>
      <c r="D19" s="161"/>
      <c r="E19" s="161"/>
      <c r="F19" s="161"/>
      <c r="G19" s="161"/>
      <c r="H19" s="161"/>
      <c r="I19" s="161"/>
      <c r="J19" s="161"/>
      <c r="K19" s="161"/>
      <c r="L19" s="161"/>
      <c r="M19" s="161"/>
      <c r="N19" s="161"/>
      <c r="O19" s="161"/>
      <c r="P19" s="161"/>
      <c r="Q19" s="161"/>
      <c r="R19" s="161"/>
      <c r="S19" s="161"/>
      <c r="T19" s="161"/>
      <c r="U19" s="161"/>
      <c r="V19" s="161"/>
      <c r="W19" s="161"/>
      <c r="X19" s="161"/>
      <c r="Y19" s="161"/>
      <c r="Z19" s="161"/>
      <c r="AA19" s="161"/>
      <c r="AB19" s="161"/>
      <c r="AC19" s="161"/>
      <c r="AD19" s="161"/>
      <c r="AE19" s="161"/>
      <c r="AF19" s="161"/>
      <c r="AG19" s="161"/>
      <c r="AH19" s="161"/>
      <c r="AI19" s="165"/>
      <c r="AJ19" s="161"/>
      <c r="AK19" s="161"/>
      <c r="AL19" s="161"/>
      <c r="AM19" s="161"/>
      <c r="AN19" s="161"/>
      <c r="AO19" s="161"/>
      <c r="AP19" s="161"/>
      <c r="AQ19" s="161"/>
      <c r="AR19" s="161"/>
      <c r="AS19" s="161"/>
      <c r="AT19" s="161"/>
      <c r="AU19" s="161"/>
      <c r="AV19" s="161"/>
      <c r="AW19" s="161"/>
      <c r="AX19" s="161"/>
      <c r="AY19" s="161"/>
      <c r="AZ19" s="161"/>
      <c r="BA19" s="161"/>
      <c r="BB19" s="161"/>
      <c r="BC19" s="161"/>
      <c r="BD19" s="161"/>
      <c r="BE19" s="161"/>
      <c r="BF19" s="161"/>
      <c r="BG19" s="161"/>
      <c r="BH19" s="161"/>
      <c r="BI19" s="161"/>
      <c r="BJ19" s="161"/>
      <c r="BK19" s="161"/>
      <c r="BL19" s="161"/>
      <c r="BM19" s="161"/>
      <c r="BN19" s="161"/>
      <c r="BO19" s="161"/>
      <c r="BP19" s="165"/>
    </row>
    <row r="20" spans="2:68" x14ac:dyDescent="0.3">
      <c r="B20" s="169"/>
      <c r="C20" s="170"/>
      <c r="D20" s="171"/>
      <c r="E20" s="171"/>
      <c r="F20" s="171"/>
      <c r="G20" s="171"/>
      <c r="H20" s="171"/>
      <c r="I20" s="171"/>
      <c r="J20" s="171"/>
      <c r="K20" s="171"/>
      <c r="L20" s="171"/>
      <c r="M20" s="171"/>
      <c r="N20" s="171"/>
      <c r="O20" s="171"/>
      <c r="P20" s="171"/>
      <c r="Q20" s="171"/>
      <c r="R20" s="171"/>
      <c r="S20" s="171"/>
      <c r="T20" s="171"/>
      <c r="U20" s="171"/>
      <c r="V20" s="171"/>
      <c r="W20" s="171"/>
      <c r="X20" s="171"/>
      <c r="Y20" s="171"/>
      <c r="Z20" s="171"/>
      <c r="AA20" s="171"/>
      <c r="AB20" s="171"/>
      <c r="AC20" s="171"/>
      <c r="AD20" s="171"/>
      <c r="AE20" s="171"/>
      <c r="AF20" s="171"/>
      <c r="AG20" s="171"/>
      <c r="AH20" s="171"/>
      <c r="AI20" s="172"/>
      <c r="AJ20" s="171"/>
      <c r="AK20" s="171"/>
      <c r="AL20" s="171"/>
      <c r="AM20" s="171"/>
      <c r="AN20" s="171"/>
      <c r="AO20" s="171"/>
      <c r="AP20" s="171"/>
      <c r="AQ20" s="171"/>
      <c r="AR20" s="171"/>
      <c r="AS20" s="171"/>
      <c r="AT20" s="171"/>
      <c r="AU20" s="171"/>
      <c r="AV20" s="171"/>
      <c r="AW20" s="171"/>
      <c r="AX20" s="171"/>
      <c r="AY20" s="171"/>
      <c r="AZ20" s="171"/>
      <c r="BA20" s="171"/>
      <c r="BB20" s="171"/>
      <c r="BC20" s="171"/>
      <c r="BD20" s="171"/>
      <c r="BE20" s="171"/>
      <c r="BF20" s="171"/>
      <c r="BG20" s="171"/>
      <c r="BH20" s="171"/>
      <c r="BI20" s="171"/>
      <c r="BJ20" s="171"/>
      <c r="BK20" s="171"/>
      <c r="BL20" s="171"/>
      <c r="BM20" s="171"/>
      <c r="BN20" s="171"/>
      <c r="BO20" s="171"/>
      <c r="BP20" s="172"/>
    </row>
    <row r="21" spans="2:68" ht="53.25" customHeight="1" x14ac:dyDescent="0.45">
      <c r="B21" s="81" t="s">
        <v>15</v>
      </c>
      <c r="C21" s="12"/>
      <c r="D21" s="173"/>
      <c r="E21" s="173"/>
      <c r="F21" s="173"/>
      <c r="G21" s="173"/>
      <c r="H21" s="173"/>
      <c r="I21" s="173"/>
      <c r="J21" s="173"/>
      <c r="K21" s="173"/>
      <c r="L21" s="173"/>
      <c r="M21" s="173"/>
      <c r="N21" s="173"/>
      <c r="O21" s="173"/>
      <c r="P21" s="173"/>
      <c r="Q21" s="173"/>
      <c r="R21" s="173"/>
      <c r="S21" s="173"/>
      <c r="T21" s="173"/>
      <c r="U21" s="173"/>
      <c r="V21" s="173"/>
      <c r="W21" s="173"/>
      <c r="X21" s="173"/>
      <c r="Y21" s="173"/>
      <c r="AD21" s="173"/>
      <c r="AE21" s="173"/>
      <c r="AF21" s="173"/>
      <c r="AG21" s="173"/>
      <c r="AH21" s="173"/>
      <c r="AI21" s="174"/>
      <c r="AJ21" s="173"/>
      <c r="AK21" s="173"/>
      <c r="AL21" s="173"/>
      <c r="AM21" s="173"/>
      <c r="AN21" s="173"/>
      <c r="AO21" s="173"/>
      <c r="AP21" s="173"/>
      <c r="AQ21" s="173"/>
      <c r="AR21" s="173"/>
      <c r="AS21" s="173"/>
      <c r="AT21" s="173"/>
      <c r="AU21" s="173"/>
      <c r="AV21" s="173"/>
      <c r="AW21" s="173"/>
      <c r="AX21" s="173"/>
      <c r="AY21" s="173"/>
      <c r="AZ21" s="173"/>
      <c r="BA21" s="173"/>
      <c r="BB21" s="173"/>
      <c r="BC21" s="173"/>
      <c r="BD21" s="173"/>
      <c r="BE21" s="173"/>
      <c r="BF21" s="173"/>
      <c r="BG21" s="173"/>
      <c r="BH21" s="173"/>
      <c r="BI21" s="173"/>
      <c r="BJ21" s="173"/>
      <c r="BK21" s="173"/>
      <c r="BL21" s="173"/>
      <c r="BM21" s="173"/>
      <c r="BN21" s="173"/>
      <c r="BO21" s="173"/>
      <c r="BP21" s="174"/>
    </row>
    <row r="22" spans="2:68" ht="36" customHeight="1" x14ac:dyDescent="0.3">
      <c r="B22" s="166"/>
      <c r="C22" s="167"/>
      <c r="D22" s="86" t="s">
        <v>154</v>
      </c>
      <c r="E22" s="86" t="s">
        <v>16</v>
      </c>
      <c r="F22" s="86" t="s">
        <v>17</v>
      </c>
      <c r="G22" s="89" t="s">
        <v>18</v>
      </c>
      <c r="H22" s="161"/>
      <c r="I22" s="161"/>
      <c r="J22" s="161"/>
      <c r="K22" s="161"/>
      <c r="L22" s="161"/>
      <c r="M22" s="161"/>
      <c r="N22" s="161"/>
      <c r="O22" s="161"/>
      <c r="P22" s="161"/>
      <c r="Q22" s="161"/>
      <c r="R22" s="161"/>
      <c r="S22" s="161"/>
      <c r="T22" s="161"/>
      <c r="U22" s="161"/>
      <c r="V22" s="161"/>
      <c r="W22" s="161"/>
      <c r="X22" s="161"/>
      <c r="Y22" s="161"/>
      <c r="AD22" s="161"/>
      <c r="AE22" s="161"/>
      <c r="AF22" s="161"/>
      <c r="AG22" s="161"/>
      <c r="AH22" s="161"/>
      <c r="AI22" s="165"/>
      <c r="AJ22" s="161"/>
      <c r="AK22" s="86"/>
      <c r="AL22" s="86" t="s">
        <v>16</v>
      </c>
      <c r="AM22" s="86" t="s">
        <v>17</v>
      </c>
      <c r="AN22" s="89" t="s">
        <v>18</v>
      </c>
      <c r="AO22" s="161"/>
      <c r="AP22" s="161"/>
      <c r="AQ22" s="161"/>
      <c r="AR22" s="161"/>
      <c r="AS22" s="161"/>
      <c r="AT22" s="161"/>
      <c r="AU22" s="161"/>
      <c r="AV22" s="161"/>
      <c r="AW22" s="161"/>
      <c r="AX22" s="161"/>
      <c r="AY22" s="161"/>
      <c r="AZ22" s="161"/>
      <c r="BA22" s="161"/>
      <c r="BB22" s="161"/>
      <c r="BC22" s="161"/>
      <c r="BD22" s="161"/>
      <c r="BE22" s="161"/>
      <c r="BF22" s="161"/>
      <c r="BG22" s="161"/>
      <c r="BH22" s="161"/>
      <c r="BI22" s="161"/>
      <c r="BJ22" s="161"/>
      <c r="BK22" s="161"/>
      <c r="BL22" s="161"/>
      <c r="BM22" s="161"/>
      <c r="BN22" s="161"/>
      <c r="BO22" s="161"/>
      <c r="BP22" s="165"/>
    </row>
    <row r="23" spans="2:68" x14ac:dyDescent="0.3">
      <c r="B23" s="166"/>
      <c r="C23" s="167"/>
      <c r="D23" s="141" t="s">
        <v>23</v>
      </c>
      <c r="E23" s="15">
        <v>0.7753491491152259</v>
      </c>
      <c r="F23" s="15">
        <v>0</v>
      </c>
      <c r="G23" s="15">
        <v>0.22465085088477399</v>
      </c>
      <c r="H23" s="161"/>
      <c r="I23" s="161"/>
      <c r="J23" s="161"/>
      <c r="K23" s="161"/>
      <c r="L23" s="161"/>
      <c r="M23" s="161"/>
      <c r="N23" s="161"/>
      <c r="O23" s="161"/>
      <c r="P23" s="161"/>
      <c r="Q23" s="161"/>
      <c r="R23" s="161"/>
      <c r="S23" s="161"/>
      <c r="T23" s="161"/>
      <c r="U23" s="161"/>
      <c r="V23" s="161"/>
      <c r="W23" s="161"/>
      <c r="X23" s="161"/>
      <c r="Y23" s="161"/>
      <c r="AD23" s="161"/>
      <c r="AE23" s="161"/>
      <c r="AF23" s="161"/>
      <c r="AG23" s="161"/>
      <c r="AH23" s="161"/>
      <c r="AI23" s="165"/>
      <c r="AJ23" s="161"/>
      <c r="AK23" s="141" t="s">
        <v>23</v>
      </c>
      <c r="AL23" s="15">
        <v>0.80205430522322496</v>
      </c>
      <c r="AM23" s="15">
        <v>0</v>
      </c>
      <c r="AN23" s="15">
        <v>0.19794569477677493</v>
      </c>
      <c r="AO23" s="161"/>
      <c r="AP23" s="161"/>
      <c r="AQ23" s="161"/>
      <c r="AR23" s="161"/>
      <c r="AS23" s="161"/>
      <c r="AT23" s="161"/>
      <c r="AU23" s="161"/>
      <c r="AV23" s="161"/>
      <c r="AW23" s="161"/>
      <c r="AX23" s="161"/>
      <c r="AY23" s="161"/>
      <c r="AZ23" s="161"/>
      <c r="BA23" s="161"/>
      <c r="BB23" s="161"/>
      <c r="BC23" s="161"/>
      <c r="BD23" s="161"/>
      <c r="BE23" s="161"/>
      <c r="BF23" s="161"/>
      <c r="BG23" s="161"/>
      <c r="BH23" s="161"/>
      <c r="BI23" s="161"/>
      <c r="BJ23" s="161"/>
      <c r="BK23" s="161"/>
      <c r="BL23" s="161"/>
      <c r="BM23" s="161"/>
      <c r="BN23" s="161"/>
      <c r="BO23" s="161"/>
      <c r="BP23" s="165"/>
    </row>
    <row r="24" spans="2:68" x14ac:dyDescent="0.3">
      <c r="B24" s="166"/>
      <c r="C24" s="167"/>
      <c r="D24" s="141" t="s">
        <v>22</v>
      </c>
      <c r="E24" s="15">
        <v>0.71972128841574612</v>
      </c>
      <c r="F24" s="15">
        <v>0</v>
      </c>
      <c r="G24" s="15">
        <v>0.28027871158425394</v>
      </c>
      <c r="H24" s="161"/>
      <c r="I24" s="161"/>
      <c r="J24" s="161"/>
      <c r="K24" s="161"/>
      <c r="L24" s="161"/>
      <c r="M24" s="161"/>
      <c r="N24" s="161"/>
      <c r="O24" s="161"/>
      <c r="P24" s="161"/>
      <c r="Q24" s="161"/>
      <c r="R24" s="161"/>
      <c r="S24" s="161"/>
      <c r="T24" s="161"/>
      <c r="U24" s="161"/>
      <c r="V24" s="161"/>
      <c r="W24" s="161"/>
      <c r="X24" s="161"/>
      <c r="Y24" s="161"/>
      <c r="AD24" s="161"/>
      <c r="AE24" s="161"/>
      <c r="AF24" s="161"/>
      <c r="AG24" s="161"/>
      <c r="AH24" s="161"/>
      <c r="AI24" s="165"/>
      <c r="AJ24" s="161"/>
      <c r="AK24" s="141" t="s">
        <v>22</v>
      </c>
      <c r="AL24" s="15">
        <v>0.74946540605179757</v>
      </c>
      <c r="AM24" s="15">
        <v>0</v>
      </c>
      <c r="AN24" s="15">
        <v>0.25053459394820243</v>
      </c>
      <c r="AO24" s="161"/>
      <c r="AP24" s="161"/>
      <c r="AQ24" s="161"/>
      <c r="AR24" s="161"/>
      <c r="AS24" s="161"/>
      <c r="AT24" s="161"/>
      <c r="AU24" s="161"/>
      <c r="AV24" s="161"/>
      <c r="AW24" s="161"/>
      <c r="BB24" s="161"/>
      <c r="BC24" s="161"/>
      <c r="BD24" s="161"/>
      <c r="BE24" s="161"/>
      <c r="BF24" s="161"/>
      <c r="BG24" s="161"/>
      <c r="BH24" s="161"/>
      <c r="BI24" s="161"/>
      <c r="BJ24" s="161"/>
      <c r="BK24" s="161"/>
      <c r="BL24" s="161"/>
      <c r="BM24" s="161"/>
      <c r="BN24" s="161"/>
      <c r="BO24" s="161"/>
      <c r="BP24" s="165"/>
    </row>
    <row r="25" spans="2:68" x14ac:dyDescent="0.3">
      <c r="B25" s="166"/>
      <c r="C25" s="167"/>
      <c r="D25" s="141" t="s">
        <v>24</v>
      </c>
      <c r="E25" s="15">
        <v>0.57387786197757529</v>
      </c>
      <c r="F25" s="15">
        <v>0</v>
      </c>
      <c r="G25" s="15">
        <v>0.42612213802242471</v>
      </c>
      <c r="H25" s="161"/>
      <c r="I25" s="161"/>
      <c r="J25" s="161"/>
      <c r="K25" s="161"/>
      <c r="L25" s="161"/>
      <c r="M25" s="161"/>
      <c r="N25" s="161"/>
      <c r="O25" s="161"/>
      <c r="P25" s="161"/>
      <c r="Q25" s="161"/>
      <c r="R25" s="161"/>
      <c r="S25" s="161"/>
      <c r="T25" s="161"/>
      <c r="U25" s="161"/>
      <c r="V25" s="161"/>
      <c r="W25" s="161"/>
      <c r="X25" s="161"/>
      <c r="Y25" s="161"/>
      <c r="AD25" s="161"/>
      <c r="AE25" s="161"/>
      <c r="AF25" s="161"/>
      <c r="AG25" s="161"/>
      <c r="AH25" s="161"/>
      <c r="AI25" s="165"/>
      <c r="AJ25" s="161"/>
      <c r="AK25" s="141" t="s">
        <v>24</v>
      </c>
      <c r="AL25" s="15">
        <v>0.61223927059749472</v>
      </c>
      <c r="AM25" s="15">
        <v>0</v>
      </c>
      <c r="AN25" s="15">
        <v>0.38776072940250517</v>
      </c>
      <c r="AO25" s="161"/>
      <c r="AP25" s="161"/>
      <c r="AQ25" s="161"/>
      <c r="AR25" s="161"/>
      <c r="AS25" s="161"/>
      <c r="AT25" s="161"/>
      <c r="AU25" s="161"/>
      <c r="AV25" s="161"/>
      <c r="AW25" s="161"/>
      <c r="BB25" s="161"/>
      <c r="BC25" s="161"/>
      <c r="BD25" s="161"/>
      <c r="BE25" s="161"/>
      <c r="BF25" s="161"/>
      <c r="BG25" s="161"/>
      <c r="BH25" s="161"/>
      <c r="BI25" s="161"/>
      <c r="BJ25" s="161"/>
      <c r="BK25" s="161"/>
      <c r="BL25" s="161"/>
      <c r="BM25" s="161"/>
      <c r="BN25" s="161"/>
      <c r="BO25" s="161"/>
      <c r="BP25" s="165"/>
    </row>
    <row r="26" spans="2:68" x14ac:dyDescent="0.3">
      <c r="B26" s="166"/>
      <c r="C26" s="167"/>
      <c r="D26" s="141" t="s">
        <v>26</v>
      </c>
      <c r="E26" s="15">
        <v>0.39790893050218906</v>
      </c>
      <c r="F26" s="15">
        <v>0.22079796983415445</v>
      </c>
      <c r="G26" s="15">
        <v>0.3812930996636566</v>
      </c>
      <c r="H26" s="161"/>
      <c r="I26" s="161"/>
      <c r="J26" s="161"/>
      <c r="K26" s="161"/>
      <c r="L26" s="161"/>
      <c r="M26" s="161"/>
      <c r="N26" s="161"/>
      <c r="O26" s="161"/>
      <c r="P26" s="161"/>
      <c r="Q26" s="161"/>
      <c r="R26" s="161"/>
      <c r="S26" s="161"/>
      <c r="T26" s="161"/>
      <c r="U26" s="161"/>
      <c r="V26" s="161"/>
      <c r="W26" s="161"/>
      <c r="X26" s="161"/>
      <c r="Y26" s="161"/>
      <c r="AD26" s="161"/>
      <c r="AE26" s="161"/>
      <c r="AF26" s="161"/>
      <c r="AG26" s="161"/>
      <c r="AH26" s="161"/>
      <c r="AI26" s="165"/>
      <c r="AJ26" s="161"/>
      <c r="AK26" s="141" t="s">
        <v>26</v>
      </c>
      <c r="AL26" s="15">
        <v>0.42450215496164728</v>
      </c>
      <c r="AM26" s="15">
        <v>0.23201937770997222</v>
      </c>
      <c r="AN26" s="15">
        <v>0.34347846732838055</v>
      </c>
      <c r="AO26" s="161"/>
      <c r="AP26" s="161"/>
      <c r="AQ26" s="161"/>
      <c r="AR26" s="161"/>
      <c r="AS26" s="161"/>
      <c r="AT26" s="161"/>
      <c r="AU26" s="161"/>
      <c r="AV26" s="161"/>
      <c r="AW26" s="161"/>
      <c r="BB26" s="161"/>
      <c r="BC26" s="161"/>
      <c r="BD26" s="161"/>
      <c r="BE26" s="161"/>
      <c r="BF26" s="161"/>
      <c r="BG26" s="161"/>
      <c r="BH26" s="161"/>
      <c r="BI26" s="161"/>
      <c r="BJ26" s="161"/>
      <c r="BK26" s="161"/>
      <c r="BL26" s="161"/>
      <c r="BM26" s="161"/>
      <c r="BN26" s="161"/>
      <c r="BO26" s="161"/>
      <c r="BP26" s="165"/>
    </row>
    <row r="27" spans="2:68" x14ac:dyDescent="0.3">
      <c r="B27" s="166"/>
      <c r="C27" s="167"/>
      <c r="D27" s="141" t="s">
        <v>25</v>
      </c>
      <c r="E27" s="15">
        <v>0.40330308767173151</v>
      </c>
      <c r="F27" s="15">
        <v>0</v>
      </c>
      <c r="G27" s="15">
        <v>0.59669691232826849</v>
      </c>
      <c r="H27" s="161"/>
      <c r="I27" s="161"/>
      <c r="J27" s="161"/>
      <c r="K27" s="161"/>
      <c r="L27" s="161"/>
      <c r="M27" s="161"/>
      <c r="N27" s="161"/>
      <c r="O27" s="161"/>
      <c r="P27" s="161"/>
      <c r="Q27" s="161"/>
      <c r="R27" s="161"/>
      <c r="S27" s="161"/>
      <c r="T27" s="161"/>
      <c r="U27" s="161"/>
      <c r="V27" s="161"/>
      <c r="W27" s="161"/>
      <c r="X27" s="161"/>
      <c r="Y27" s="161"/>
      <c r="AD27" s="161"/>
      <c r="AE27" s="161"/>
      <c r="AF27" s="161"/>
      <c r="AG27" s="161"/>
      <c r="AH27" s="161"/>
      <c r="AI27" s="165"/>
      <c r="AJ27" s="161"/>
      <c r="AK27" s="141" t="s">
        <v>25</v>
      </c>
      <c r="AL27" s="15">
        <v>0.44142100764243686</v>
      </c>
      <c r="AM27" s="15">
        <v>0</v>
      </c>
      <c r="AN27" s="15">
        <v>0.55857899235756325</v>
      </c>
      <c r="AO27" s="161"/>
      <c r="AP27" s="161"/>
      <c r="AQ27" s="161"/>
      <c r="AR27" s="161"/>
      <c r="AS27" s="161"/>
      <c r="AT27" s="161"/>
      <c r="AU27" s="161"/>
      <c r="AV27" s="161"/>
      <c r="AW27" s="161"/>
      <c r="BB27" s="161"/>
      <c r="BC27" s="161"/>
      <c r="BD27" s="161"/>
      <c r="BE27" s="161"/>
      <c r="BF27" s="161"/>
      <c r="BG27" s="161"/>
      <c r="BH27" s="161"/>
      <c r="BI27" s="161"/>
      <c r="BJ27" s="161"/>
      <c r="BK27" s="161"/>
      <c r="BL27" s="161"/>
      <c r="BM27" s="161"/>
      <c r="BN27" s="161"/>
      <c r="BO27" s="161"/>
      <c r="BP27" s="165"/>
    </row>
    <row r="28" spans="2:68" x14ac:dyDescent="0.3">
      <c r="B28" s="166"/>
      <c r="C28" s="167"/>
      <c r="D28" s="141"/>
      <c r="E28" s="15"/>
      <c r="F28" s="15"/>
      <c r="G28" s="15"/>
      <c r="H28" s="161"/>
      <c r="I28" s="161"/>
      <c r="J28" s="161"/>
      <c r="K28" s="161"/>
      <c r="L28" s="161"/>
      <c r="M28" s="161"/>
      <c r="N28" s="161"/>
      <c r="O28" s="161"/>
      <c r="P28" s="161"/>
      <c r="Q28" s="161"/>
      <c r="R28" s="161"/>
      <c r="S28" s="161"/>
      <c r="T28" s="161"/>
      <c r="U28" s="161"/>
      <c r="V28" s="161"/>
      <c r="W28" s="161"/>
      <c r="X28" s="161"/>
      <c r="Y28" s="161"/>
      <c r="AD28" s="161"/>
      <c r="AE28" s="161"/>
      <c r="AF28" s="161"/>
      <c r="AG28" s="161"/>
      <c r="AH28" s="161"/>
      <c r="AI28" s="165"/>
      <c r="AJ28" s="161"/>
      <c r="AK28" s="141"/>
      <c r="AL28" s="15"/>
      <c r="AM28" s="15"/>
      <c r="AN28" s="15"/>
      <c r="AO28" s="161"/>
      <c r="AP28" s="161"/>
      <c r="AQ28" s="161"/>
      <c r="AR28" s="161"/>
      <c r="AS28" s="161"/>
      <c r="AT28" s="161"/>
      <c r="AU28" s="161"/>
      <c r="AV28" s="161"/>
      <c r="AW28" s="161"/>
      <c r="BB28" s="161"/>
      <c r="BC28" s="161"/>
      <c r="BD28" s="161"/>
      <c r="BE28" s="161"/>
      <c r="BF28" s="161"/>
      <c r="BG28" s="161"/>
      <c r="BH28" s="161"/>
      <c r="BI28" s="161"/>
      <c r="BJ28" s="161"/>
      <c r="BK28" s="161"/>
      <c r="BL28" s="161"/>
      <c r="BM28" s="161"/>
      <c r="BN28" s="161"/>
      <c r="BO28" s="161"/>
      <c r="BP28" s="165"/>
    </row>
    <row r="29" spans="2:68" x14ac:dyDescent="0.3">
      <c r="B29" s="166"/>
      <c r="C29" s="167"/>
      <c r="D29" s="141" t="s">
        <v>11</v>
      </c>
      <c r="E29" s="15">
        <v>0.33065753060889452</v>
      </c>
      <c r="F29" s="15">
        <v>0</v>
      </c>
      <c r="G29" s="15">
        <v>0.66934246939110553</v>
      </c>
      <c r="H29" s="161"/>
      <c r="I29" s="161"/>
      <c r="J29" s="161"/>
      <c r="K29" s="161"/>
      <c r="L29" s="161"/>
      <c r="M29" s="161"/>
      <c r="N29" s="161"/>
      <c r="O29" s="161"/>
      <c r="P29" s="161"/>
      <c r="Q29" s="161"/>
      <c r="R29" s="161"/>
      <c r="S29" s="161"/>
      <c r="T29" s="161"/>
      <c r="U29" s="161"/>
      <c r="V29" s="161"/>
      <c r="W29" s="161"/>
      <c r="X29" s="161"/>
      <c r="Y29" s="161"/>
      <c r="AD29" s="161"/>
      <c r="AE29" s="161"/>
      <c r="AF29" s="161"/>
      <c r="AG29" s="161"/>
      <c r="AH29" s="161"/>
      <c r="AI29" s="165"/>
      <c r="AJ29" s="161"/>
      <c r="AK29" s="141" t="s">
        <v>11</v>
      </c>
      <c r="AL29" s="15">
        <v>0.36285779439638238</v>
      </c>
      <c r="AM29" s="15">
        <v>0</v>
      </c>
      <c r="AN29" s="15">
        <v>0.63714220560361756</v>
      </c>
      <c r="AO29" s="161"/>
      <c r="AP29" s="161"/>
      <c r="AQ29" s="161"/>
      <c r="AR29" s="161"/>
      <c r="AS29" s="161"/>
      <c r="AT29" s="161"/>
      <c r="AU29" s="161"/>
      <c r="AV29" s="161"/>
      <c r="AW29" s="161"/>
      <c r="BB29" s="161"/>
      <c r="BC29" s="161"/>
      <c r="BD29" s="161"/>
      <c r="BE29" s="161"/>
      <c r="BF29" s="161"/>
      <c r="BG29" s="161"/>
      <c r="BH29" s="161"/>
      <c r="BI29" s="161"/>
      <c r="BJ29" s="161"/>
      <c r="BK29" s="161"/>
      <c r="BL29" s="161"/>
      <c r="BM29" s="161"/>
      <c r="BN29" s="161"/>
      <c r="BO29" s="161"/>
      <c r="BP29" s="165"/>
    </row>
    <row r="30" spans="2:68" x14ac:dyDescent="0.3">
      <c r="B30" s="166"/>
      <c r="C30" s="167"/>
      <c r="D30" s="141" t="s">
        <v>12</v>
      </c>
      <c r="E30" s="15">
        <v>0.33065753060889452</v>
      </c>
      <c r="F30" s="15">
        <v>0</v>
      </c>
      <c r="G30" s="15">
        <v>0.66934246939110553</v>
      </c>
      <c r="H30" s="161"/>
      <c r="I30" s="161"/>
      <c r="J30" s="161"/>
      <c r="K30" s="161"/>
      <c r="L30" s="161"/>
      <c r="M30" s="161"/>
      <c r="N30" s="161"/>
      <c r="O30" s="161"/>
      <c r="P30" s="161"/>
      <c r="Q30" s="161"/>
      <c r="R30" s="161"/>
      <c r="S30" s="161"/>
      <c r="T30" s="161"/>
      <c r="U30" s="161"/>
      <c r="V30" s="161"/>
      <c r="W30" s="161"/>
      <c r="X30" s="161"/>
      <c r="Y30" s="161"/>
      <c r="AD30" s="161"/>
      <c r="AE30" s="161"/>
      <c r="AF30" s="161"/>
      <c r="AG30" s="161"/>
      <c r="AH30" s="161"/>
      <c r="AI30" s="165"/>
      <c r="AJ30" s="161"/>
      <c r="AK30" s="141" t="s">
        <v>12</v>
      </c>
      <c r="AL30" s="15">
        <v>0.36285779439638238</v>
      </c>
      <c r="AM30" s="15">
        <v>0</v>
      </c>
      <c r="AN30" s="15">
        <v>0.63714220560361756</v>
      </c>
      <c r="AO30" s="161"/>
      <c r="AP30" s="161"/>
      <c r="AQ30" s="161"/>
      <c r="AR30" s="161"/>
      <c r="AS30" s="161"/>
      <c r="AT30" s="161"/>
      <c r="AU30" s="161"/>
      <c r="AV30" s="161"/>
      <c r="AW30" s="161"/>
      <c r="BB30" s="161"/>
      <c r="BC30" s="161"/>
      <c r="BD30" s="161"/>
      <c r="BE30" s="161"/>
      <c r="BF30" s="161"/>
      <c r="BG30" s="161"/>
      <c r="BH30" s="161"/>
      <c r="BI30" s="161"/>
      <c r="BJ30" s="161"/>
      <c r="BK30" s="161"/>
      <c r="BL30" s="161"/>
      <c r="BM30" s="161"/>
      <c r="BN30" s="161"/>
      <c r="BO30" s="161"/>
      <c r="BP30" s="165"/>
    </row>
    <row r="31" spans="2:68" x14ac:dyDescent="0.3">
      <c r="B31" s="166"/>
      <c r="C31" s="167"/>
      <c r="D31" s="141" t="s">
        <v>5</v>
      </c>
      <c r="E31" s="15">
        <v>0.28513418284518238</v>
      </c>
      <c r="F31" s="15">
        <v>0</v>
      </c>
      <c r="G31" s="15">
        <v>0.71486581715481767</v>
      </c>
      <c r="H31" s="161"/>
      <c r="I31" s="161"/>
      <c r="J31" s="161"/>
      <c r="K31" s="161"/>
      <c r="L31" s="161"/>
      <c r="M31" s="161"/>
      <c r="N31" s="161"/>
      <c r="O31" s="161"/>
      <c r="P31" s="161"/>
      <c r="Q31" s="161"/>
      <c r="R31" s="161"/>
      <c r="S31" s="161"/>
      <c r="T31" s="161"/>
      <c r="U31" s="161"/>
      <c r="V31" s="161"/>
      <c r="W31" s="161"/>
      <c r="X31" s="161"/>
      <c r="Y31" s="161"/>
      <c r="AD31" s="161"/>
      <c r="AE31" s="161"/>
      <c r="AF31" s="161"/>
      <c r="AG31" s="161"/>
      <c r="AH31" s="161"/>
      <c r="AI31" s="165"/>
      <c r="AJ31" s="161"/>
      <c r="AK31" s="141" t="s">
        <v>5</v>
      </c>
      <c r="AL31" s="15">
        <v>0.3172851204839337</v>
      </c>
      <c r="AM31" s="15">
        <v>0</v>
      </c>
      <c r="AN31" s="15">
        <v>0.68271487951606635</v>
      </c>
      <c r="AO31" s="161"/>
      <c r="AP31" s="161"/>
      <c r="AQ31" s="161"/>
      <c r="AR31" s="161"/>
      <c r="AS31" s="161"/>
      <c r="AT31" s="161"/>
      <c r="AU31" s="161"/>
      <c r="AV31" s="161"/>
      <c r="AW31" s="161"/>
      <c r="BB31" s="161"/>
      <c r="BC31" s="161"/>
      <c r="BD31" s="161"/>
      <c r="BE31" s="161"/>
      <c r="BF31" s="161"/>
      <c r="BG31" s="161"/>
      <c r="BH31" s="161"/>
      <c r="BI31" s="161"/>
      <c r="BJ31" s="161"/>
      <c r="BK31" s="161"/>
      <c r="BL31" s="161"/>
      <c r="BM31" s="161"/>
      <c r="BN31" s="161"/>
      <c r="BO31" s="161"/>
      <c r="BP31" s="165"/>
    </row>
    <row r="32" spans="2:68" x14ac:dyDescent="0.3">
      <c r="B32" s="166"/>
      <c r="C32" s="167"/>
      <c r="D32" s="141" t="s">
        <v>10</v>
      </c>
      <c r="E32" s="15">
        <v>0.24066923732274309</v>
      </c>
      <c r="F32" s="15">
        <v>0</v>
      </c>
      <c r="G32" s="15">
        <v>0.75933076267725697</v>
      </c>
      <c r="H32" s="161"/>
      <c r="I32" s="161"/>
      <c r="J32" s="161"/>
      <c r="K32" s="161"/>
      <c r="L32" s="161"/>
      <c r="M32" s="161"/>
      <c r="N32" s="161"/>
      <c r="O32" s="161"/>
      <c r="P32" s="161"/>
      <c r="Q32" s="161"/>
      <c r="R32" s="161"/>
      <c r="S32" s="161"/>
      <c r="T32" s="161"/>
      <c r="U32" s="161"/>
      <c r="V32" s="161"/>
      <c r="W32" s="161"/>
      <c r="X32" s="161"/>
      <c r="Y32" s="161"/>
      <c r="AD32" s="161"/>
      <c r="AE32" s="161"/>
      <c r="AF32" s="161"/>
      <c r="AG32" s="161"/>
      <c r="AH32" s="161"/>
      <c r="AI32" s="165"/>
      <c r="AJ32" s="161"/>
      <c r="AK32" s="141" t="s">
        <v>10</v>
      </c>
      <c r="AL32" s="15">
        <v>0.2686538333965115</v>
      </c>
      <c r="AM32" s="15">
        <v>0</v>
      </c>
      <c r="AN32" s="15">
        <v>0.73134616660348839</v>
      </c>
      <c r="AO32" s="161"/>
      <c r="AP32" s="161"/>
      <c r="AQ32" s="161"/>
      <c r="AR32" s="161"/>
      <c r="AS32" s="161"/>
      <c r="AT32" s="161"/>
      <c r="AU32" s="161"/>
      <c r="AV32" s="161"/>
      <c r="AW32" s="161"/>
      <c r="BB32" s="161"/>
      <c r="BC32" s="161"/>
      <c r="BD32" s="161"/>
      <c r="BE32" s="161"/>
      <c r="BF32" s="161"/>
      <c r="BG32" s="161"/>
      <c r="BH32" s="161"/>
      <c r="BI32" s="161"/>
      <c r="BJ32" s="161"/>
      <c r="BK32" s="161"/>
      <c r="BL32" s="161"/>
      <c r="BM32" s="161"/>
      <c r="BN32" s="161"/>
      <c r="BO32" s="161"/>
      <c r="BP32" s="165"/>
    </row>
    <row r="33" spans="2:93" x14ac:dyDescent="0.3">
      <c r="B33" s="166"/>
      <c r="C33" s="167"/>
      <c r="D33" s="141" t="s">
        <v>13</v>
      </c>
      <c r="E33" s="15">
        <v>3.8499860543541195E-2</v>
      </c>
      <c r="F33" s="15">
        <v>0.15270986065975697</v>
      </c>
      <c r="G33" s="15">
        <v>0.80879027879670184</v>
      </c>
      <c r="H33" s="161"/>
      <c r="I33" s="161"/>
      <c r="J33" s="161"/>
      <c r="K33" s="161"/>
      <c r="L33" s="161"/>
      <c r="M33" s="161"/>
      <c r="N33" s="161"/>
      <c r="O33" s="161"/>
      <c r="P33" s="161"/>
      <c r="Q33" s="161"/>
      <c r="R33" s="161"/>
      <c r="S33" s="161"/>
      <c r="T33" s="161"/>
      <c r="U33" s="161"/>
      <c r="V33" s="161"/>
      <c r="W33" s="161"/>
      <c r="X33" s="161"/>
      <c r="Y33" s="161"/>
      <c r="Z33" s="161"/>
      <c r="AA33" s="161"/>
      <c r="AB33" s="161"/>
      <c r="AC33" s="161"/>
      <c r="AD33" s="161"/>
      <c r="AE33" s="161"/>
      <c r="AF33" s="161"/>
      <c r="AG33" s="161"/>
      <c r="AH33" s="161"/>
      <c r="AI33" s="165"/>
      <c r="AJ33" s="161"/>
      <c r="AK33" s="141" t="s">
        <v>13</v>
      </c>
      <c r="AL33" s="15">
        <v>4.7871852268327394E-2</v>
      </c>
      <c r="AM33" s="15">
        <v>0.1679359591121472</v>
      </c>
      <c r="AN33" s="15">
        <v>0.78419218861952544</v>
      </c>
      <c r="AO33" s="161"/>
      <c r="AP33" s="161"/>
      <c r="AQ33" s="161"/>
      <c r="AR33" s="161"/>
      <c r="AS33" s="161"/>
      <c r="AT33" s="161"/>
      <c r="AU33" s="161"/>
      <c r="AV33" s="161"/>
      <c r="AW33" s="161"/>
      <c r="BB33" s="161"/>
      <c r="BC33" s="161"/>
      <c r="BD33" s="161"/>
      <c r="BE33" s="161"/>
      <c r="BF33" s="161"/>
      <c r="BG33" s="161"/>
      <c r="BH33" s="161"/>
      <c r="BI33" s="161"/>
      <c r="BJ33" s="161"/>
      <c r="BK33" s="161"/>
      <c r="BL33" s="161"/>
      <c r="BM33" s="161"/>
      <c r="BN33" s="161"/>
      <c r="BO33" s="161"/>
      <c r="BP33" s="165"/>
    </row>
    <row r="34" spans="2:93" x14ac:dyDescent="0.3">
      <c r="B34" s="166"/>
      <c r="C34" s="167"/>
      <c r="D34" s="141" t="s">
        <v>14</v>
      </c>
      <c r="E34" s="15">
        <v>3.8499860543541195E-2</v>
      </c>
      <c r="F34" s="15">
        <v>0.15270986065975697</v>
      </c>
      <c r="G34" s="15">
        <v>0.80879027879670184</v>
      </c>
      <c r="H34" s="161"/>
      <c r="I34" s="161"/>
      <c r="J34" s="161"/>
      <c r="K34" s="161"/>
      <c r="L34" s="161"/>
      <c r="M34" s="161"/>
      <c r="N34" s="161"/>
      <c r="O34" s="161"/>
      <c r="P34" s="161"/>
      <c r="Q34" s="161"/>
      <c r="R34" s="161"/>
      <c r="S34" s="161"/>
      <c r="T34" s="161"/>
      <c r="U34" s="161"/>
      <c r="V34" s="161"/>
      <c r="W34" s="161"/>
      <c r="X34" s="161"/>
      <c r="Y34" s="161"/>
      <c r="Z34" s="161"/>
      <c r="AA34" s="161"/>
      <c r="AB34" s="161"/>
      <c r="AC34" s="161"/>
      <c r="AD34" s="161"/>
      <c r="AE34" s="161"/>
      <c r="AF34" s="161"/>
      <c r="AG34" s="161"/>
      <c r="AH34" s="161"/>
      <c r="AI34" s="165"/>
      <c r="AJ34" s="161"/>
      <c r="AK34" s="141" t="s">
        <v>14</v>
      </c>
      <c r="AL34" s="15">
        <v>4.7871852268327394E-2</v>
      </c>
      <c r="AM34" s="15">
        <v>0.1679359591121472</v>
      </c>
      <c r="AN34" s="15">
        <v>0.78419218861952544</v>
      </c>
      <c r="AO34" s="161"/>
      <c r="AP34" s="161"/>
      <c r="AQ34" s="161"/>
      <c r="AR34" s="161"/>
      <c r="AS34" s="161"/>
      <c r="AT34" s="161"/>
      <c r="AU34" s="161"/>
      <c r="AV34" s="161"/>
      <c r="AW34" s="161"/>
      <c r="BB34" s="161"/>
      <c r="BC34" s="161"/>
      <c r="BD34" s="161"/>
      <c r="BE34" s="161"/>
      <c r="BF34" s="161"/>
      <c r="BG34" s="161"/>
      <c r="BH34" s="161"/>
      <c r="BI34" s="161"/>
      <c r="BJ34" s="161"/>
      <c r="BK34" s="161"/>
      <c r="BL34" s="161"/>
      <c r="BM34" s="161"/>
      <c r="BN34" s="161"/>
      <c r="BO34" s="161"/>
      <c r="BP34" s="165"/>
    </row>
    <row r="35" spans="2:93" x14ac:dyDescent="0.3">
      <c r="B35" s="166"/>
      <c r="C35" s="167"/>
      <c r="D35" s="160" t="s">
        <v>165</v>
      </c>
      <c r="E35" s="161"/>
      <c r="F35" s="161"/>
      <c r="G35" s="161"/>
      <c r="H35" s="161"/>
      <c r="I35" s="161"/>
      <c r="J35" s="161"/>
      <c r="K35" s="161"/>
      <c r="L35" s="161"/>
      <c r="M35" s="161"/>
      <c r="N35" s="161"/>
      <c r="O35" s="161"/>
      <c r="P35" s="161"/>
      <c r="Q35" s="161"/>
      <c r="R35" s="161"/>
      <c r="S35" s="161"/>
      <c r="T35" s="161"/>
      <c r="U35" s="161"/>
      <c r="V35" s="161"/>
      <c r="W35" s="161"/>
      <c r="X35" s="161"/>
      <c r="Y35" s="161"/>
      <c r="Z35" s="161"/>
      <c r="AA35" s="161"/>
      <c r="AB35" s="161"/>
      <c r="AC35" s="161"/>
      <c r="AD35" s="161"/>
      <c r="AE35" s="161"/>
      <c r="AF35" s="161"/>
      <c r="AG35" s="161"/>
      <c r="AH35" s="161"/>
      <c r="AI35" s="165"/>
      <c r="AJ35" s="161"/>
      <c r="AK35" s="160" t="s">
        <v>165</v>
      </c>
      <c r="AL35" s="161"/>
      <c r="AM35" s="161"/>
      <c r="AN35" s="161"/>
      <c r="AO35" s="161"/>
      <c r="AP35" s="161"/>
      <c r="AQ35" s="161"/>
      <c r="AR35" s="161"/>
      <c r="AS35" s="161"/>
      <c r="AT35" s="161"/>
      <c r="AU35" s="161"/>
      <c r="AV35" s="161"/>
      <c r="AW35" s="161"/>
      <c r="BB35" s="161"/>
      <c r="BC35" s="161"/>
      <c r="BD35" s="161"/>
      <c r="BE35" s="161"/>
      <c r="BF35" s="161"/>
      <c r="BG35" s="161"/>
      <c r="BH35" s="161"/>
      <c r="BI35" s="161"/>
      <c r="BJ35" s="161"/>
      <c r="BK35" s="161"/>
      <c r="BL35" s="161"/>
      <c r="BM35" s="161"/>
      <c r="BN35" s="161"/>
      <c r="BO35" s="161"/>
      <c r="BP35" s="165"/>
    </row>
    <row r="36" spans="2:93" x14ac:dyDescent="0.3">
      <c r="B36" s="166"/>
      <c r="C36" s="167"/>
      <c r="D36" s="161"/>
      <c r="E36" s="161"/>
      <c r="F36" s="161"/>
      <c r="G36" s="161"/>
      <c r="H36" s="161"/>
      <c r="I36" s="161"/>
      <c r="J36" s="161"/>
      <c r="K36" s="161"/>
      <c r="L36" s="161"/>
      <c r="M36" s="161"/>
      <c r="N36" s="161"/>
      <c r="O36" s="161"/>
      <c r="P36" s="161"/>
      <c r="Q36" s="161"/>
      <c r="R36" s="161"/>
      <c r="S36" s="161"/>
      <c r="T36" s="161"/>
      <c r="U36" s="161"/>
      <c r="V36" s="161"/>
      <c r="W36" s="161"/>
      <c r="X36" s="161"/>
      <c r="Y36" s="161"/>
      <c r="Z36" s="161"/>
      <c r="AA36" s="161"/>
      <c r="AB36" s="161"/>
      <c r="AC36" s="161"/>
      <c r="AD36" s="161"/>
      <c r="AE36" s="161"/>
      <c r="AF36" s="161"/>
      <c r="AG36" s="161"/>
      <c r="AH36" s="161"/>
      <c r="AI36" s="165"/>
      <c r="AJ36" s="161"/>
      <c r="AK36" s="161"/>
      <c r="AL36" s="161"/>
      <c r="AM36" s="161"/>
      <c r="AN36" s="161"/>
      <c r="AO36" s="161"/>
      <c r="AP36" s="161"/>
      <c r="AQ36" s="161"/>
      <c r="AR36" s="161"/>
      <c r="AS36" s="161"/>
      <c r="AT36" s="161"/>
      <c r="AU36" s="161"/>
      <c r="AV36" s="161"/>
      <c r="AW36" s="161"/>
      <c r="AX36" s="161"/>
      <c r="AY36" s="161"/>
      <c r="AZ36" s="161"/>
      <c r="BA36" s="161"/>
      <c r="BB36" s="161"/>
      <c r="BC36" s="161"/>
      <c r="BD36" s="161"/>
      <c r="BE36" s="161"/>
      <c r="BF36" s="161"/>
      <c r="BG36" s="161"/>
      <c r="BH36" s="161"/>
      <c r="BI36" s="161"/>
      <c r="BJ36" s="161"/>
      <c r="BK36" s="161"/>
      <c r="BL36" s="161"/>
      <c r="BM36" s="161"/>
      <c r="BN36" s="161"/>
      <c r="BO36" s="161"/>
      <c r="BP36" s="165"/>
    </row>
    <row r="37" spans="2:93" x14ac:dyDescent="0.3">
      <c r="B37" s="166"/>
      <c r="C37" s="167"/>
      <c r="D37" s="161"/>
      <c r="E37" s="161"/>
      <c r="F37" s="161"/>
      <c r="G37" s="161"/>
      <c r="H37" s="161"/>
      <c r="I37" s="161"/>
      <c r="J37" s="161"/>
      <c r="K37" s="161"/>
      <c r="L37" s="161"/>
      <c r="M37" s="161"/>
      <c r="N37" s="161"/>
      <c r="O37" s="161"/>
      <c r="P37" s="161"/>
      <c r="Q37" s="161"/>
      <c r="R37" s="161"/>
      <c r="S37" s="161"/>
      <c r="T37" s="161"/>
      <c r="U37" s="161"/>
      <c r="V37" s="161"/>
      <c r="W37" s="161"/>
      <c r="X37" s="161"/>
      <c r="Y37" s="161"/>
      <c r="Z37" s="161"/>
      <c r="AA37" s="161"/>
      <c r="AB37" s="161"/>
      <c r="AC37" s="161"/>
      <c r="AD37" s="161"/>
      <c r="AE37" s="161"/>
      <c r="AF37" s="161"/>
      <c r="AG37" s="161"/>
      <c r="AH37" s="161"/>
      <c r="AI37" s="165"/>
      <c r="AJ37" s="161"/>
      <c r="AK37" s="161"/>
      <c r="AL37" s="161"/>
      <c r="AM37" s="161"/>
      <c r="AN37" s="161"/>
      <c r="AO37" s="161"/>
      <c r="AP37" s="161"/>
      <c r="AQ37" s="161"/>
      <c r="AR37" s="161"/>
      <c r="AS37" s="161"/>
      <c r="AT37" s="161"/>
      <c r="AU37" s="161"/>
      <c r="AV37" s="161"/>
      <c r="AW37" s="161"/>
      <c r="AX37" s="161"/>
      <c r="AY37" s="161"/>
      <c r="AZ37" s="161"/>
      <c r="BA37" s="161"/>
      <c r="BB37" s="161"/>
      <c r="BC37" s="161"/>
      <c r="BD37" s="161"/>
      <c r="BE37" s="161"/>
      <c r="BF37" s="161"/>
      <c r="BG37" s="161"/>
      <c r="BH37" s="161"/>
      <c r="BI37" s="161"/>
      <c r="BJ37" s="161"/>
      <c r="BK37" s="161"/>
      <c r="BL37" s="161"/>
      <c r="BM37" s="161"/>
      <c r="BN37" s="161"/>
      <c r="BO37" s="161"/>
      <c r="BP37" s="165"/>
    </row>
    <row r="38" spans="2:93" x14ac:dyDescent="0.3">
      <c r="B38" s="166"/>
      <c r="C38" s="167"/>
      <c r="D38" s="161"/>
      <c r="E38" s="161"/>
      <c r="F38" s="161"/>
      <c r="G38" s="161"/>
      <c r="H38" s="161"/>
      <c r="I38" s="161"/>
      <c r="J38" s="161"/>
      <c r="K38" s="161"/>
      <c r="L38" s="161"/>
      <c r="M38" s="161"/>
      <c r="N38" s="161"/>
      <c r="O38" s="161"/>
      <c r="P38" s="161"/>
      <c r="Q38" s="161"/>
      <c r="R38" s="161"/>
      <c r="S38" s="161"/>
      <c r="T38" s="161"/>
      <c r="U38" s="161"/>
      <c r="V38" s="161"/>
      <c r="W38" s="161"/>
      <c r="X38" s="161"/>
      <c r="Y38" s="161"/>
      <c r="Z38" s="161"/>
      <c r="AA38" s="161"/>
      <c r="AB38" s="161"/>
      <c r="AC38" s="161"/>
      <c r="AD38" s="161"/>
      <c r="AE38" s="161"/>
      <c r="AF38" s="161"/>
      <c r="AG38" s="161"/>
      <c r="AH38" s="161"/>
      <c r="AI38" s="165"/>
      <c r="AJ38" s="161"/>
      <c r="AK38" s="161"/>
      <c r="AL38" s="161"/>
      <c r="AM38" s="161"/>
      <c r="AN38" s="161"/>
      <c r="AO38" s="161"/>
      <c r="AP38" s="161"/>
      <c r="AQ38" s="161"/>
      <c r="AR38" s="161"/>
      <c r="AS38" s="161"/>
      <c r="AT38" s="161"/>
      <c r="AU38" s="161"/>
      <c r="AV38" s="161"/>
      <c r="AW38" s="161"/>
      <c r="AX38" s="161"/>
      <c r="AY38" s="161"/>
      <c r="AZ38" s="161"/>
      <c r="BA38" s="161"/>
      <c r="BB38" s="161"/>
      <c r="BC38" s="161"/>
      <c r="BD38" s="161"/>
      <c r="BE38" s="161"/>
      <c r="BF38" s="161"/>
      <c r="BG38" s="161"/>
      <c r="BH38" s="161"/>
      <c r="BI38" s="161"/>
      <c r="BJ38" s="161"/>
      <c r="BK38" s="161"/>
      <c r="BL38" s="161"/>
      <c r="BM38" s="161"/>
      <c r="BN38" s="161"/>
      <c r="BO38" s="161"/>
      <c r="BP38" s="165"/>
    </row>
    <row r="39" spans="2:93" x14ac:dyDescent="0.3">
      <c r="B39" s="166"/>
      <c r="C39" s="167"/>
      <c r="D39" s="161"/>
      <c r="E39" s="161"/>
      <c r="F39" s="161"/>
      <c r="G39" s="161"/>
      <c r="H39" s="161"/>
      <c r="I39" s="161"/>
      <c r="J39" s="161"/>
      <c r="K39" s="161"/>
      <c r="L39" s="161"/>
      <c r="M39" s="161"/>
      <c r="N39" s="161"/>
      <c r="O39" s="161"/>
      <c r="P39" s="161"/>
      <c r="Q39" s="161"/>
      <c r="R39" s="161"/>
      <c r="S39" s="161"/>
      <c r="T39" s="161"/>
      <c r="U39" s="161"/>
      <c r="V39" s="161"/>
      <c r="W39" s="161"/>
      <c r="X39" s="161"/>
      <c r="Y39" s="161"/>
      <c r="Z39" s="161"/>
      <c r="AA39" s="161"/>
      <c r="AB39" s="161"/>
      <c r="AC39" s="161"/>
      <c r="AD39" s="161"/>
      <c r="AE39" s="161"/>
      <c r="AF39" s="161"/>
      <c r="AG39" s="161"/>
      <c r="AH39" s="161"/>
      <c r="AI39" s="165"/>
      <c r="AJ39" s="161"/>
      <c r="AK39" s="161"/>
      <c r="AL39" s="161"/>
      <c r="AM39" s="161"/>
      <c r="AN39" s="161"/>
      <c r="AO39" s="161"/>
      <c r="AP39" s="161"/>
      <c r="AQ39" s="161"/>
      <c r="AR39" s="161"/>
      <c r="AS39" s="161"/>
      <c r="AT39" s="161"/>
      <c r="AU39" s="161"/>
      <c r="AV39" s="161"/>
      <c r="AW39" s="161"/>
      <c r="AX39" s="161"/>
      <c r="AY39" s="161"/>
      <c r="AZ39" s="161"/>
      <c r="BA39" s="161"/>
      <c r="BB39" s="161"/>
      <c r="BC39" s="161"/>
      <c r="BD39" s="161"/>
      <c r="BE39" s="161"/>
      <c r="BF39" s="161"/>
      <c r="BG39" s="161"/>
      <c r="BH39" s="161"/>
      <c r="BI39" s="161"/>
      <c r="BJ39" s="161"/>
      <c r="BK39" s="161"/>
      <c r="BL39" s="161"/>
      <c r="BM39" s="161"/>
      <c r="BN39" s="161"/>
      <c r="BO39" s="161"/>
      <c r="BP39" s="165"/>
    </row>
    <row r="40" spans="2:93" x14ac:dyDescent="0.3">
      <c r="B40" s="166"/>
      <c r="C40" s="167"/>
      <c r="D40" s="161"/>
      <c r="E40" s="161"/>
      <c r="F40" s="161"/>
      <c r="G40" s="161"/>
      <c r="H40" s="161"/>
      <c r="I40" s="161"/>
      <c r="J40" s="161"/>
      <c r="K40" s="161"/>
      <c r="L40" s="161"/>
      <c r="M40" s="161"/>
      <c r="N40" s="161"/>
      <c r="O40" s="161"/>
      <c r="P40" s="161"/>
      <c r="Q40" s="161"/>
      <c r="R40" s="161"/>
      <c r="S40" s="161"/>
      <c r="T40" s="161"/>
      <c r="U40" s="161"/>
      <c r="V40" s="161"/>
      <c r="W40" s="161"/>
      <c r="X40" s="161"/>
      <c r="Y40" s="161"/>
      <c r="Z40" s="161"/>
      <c r="AA40" s="161"/>
      <c r="AB40" s="161"/>
      <c r="AC40" s="161"/>
      <c r="AD40" s="161"/>
      <c r="AE40" s="161"/>
      <c r="AF40" s="161"/>
      <c r="AG40" s="161"/>
      <c r="AH40" s="161"/>
      <c r="AI40" s="165"/>
      <c r="AJ40" s="161"/>
      <c r="AK40" s="161"/>
      <c r="AL40" s="161"/>
      <c r="AM40" s="161"/>
      <c r="AN40" s="161"/>
      <c r="AO40" s="161"/>
      <c r="AP40" s="161"/>
      <c r="AQ40" s="161"/>
      <c r="AR40" s="161"/>
      <c r="AS40" s="161"/>
      <c r="AT40" s="161"/>
      <c r="AU40" s="161"/>
      <c r="AV40" s="161"/>
      <c r="AW40" s="161"/>
      <c r="AX40" s="161"/>
      <c r="AY40" s="161"/>
      <c r="AZ40" s="161"/>
      <c r="BA40" s="161"/>
      <c r="BB40" s="161"/>
      <c r="BC40" s="161"/>
      <c r="BD40" s="161"/>
      <c r="BE40" s="161"/>
      <c r="BF40" s="161"/>
      <c r="BG40" s="161"/>
      <c r="BH40" s="161"/>
      <c r="BI40" s="161"/>
      <c r="BJ40" s="161"/>
      <c r="BK40" s="161"/>
      <c r="BL40" s="161"/>
      <c r="BM40" s="161"/>
      <c r="BN40" s="161"/>
      <c r="BO40" s="161"/>
      <c r="BP40" s="165"/>
    </row>
    <row r="41" spans="2:93" x14ac:dyDescent="0.3">
      <c r="B41" s="169"/>
      <c r="C41" s="170"/>
      <c r="D41" s="171"/>
      <c r="E41" s="171"/>
      <c r="F41" s="171"/>
      <c r="G41" s="171"/>
      <c r="H41" s="171"/>
      <c r="I41" s="171"/>
      <c r="J41" s="171"/>
      <c r="K41" s="171"/>
      <c r="L41" s="171"/>
      <c r="M41" s="171"/>
      <c r="N41" s="171"/>
      <c r="O41" s="171"/>
      <c r="P41" s="171"/>
      <c r="Q41" s="171"/>
      <c r="R41" s="171"/>
      <c r="S41" s="171"/>
      <c r="T41" s="171"/>
      <c r="U41" s="171"/>
      <c r="V41" s="171"/>
      <c r="W41" s="171"/>
      <c r="X41" s="171"/>
      <c r="Y41" s="171"/>
      <c r="Z41" s="171"/>
      <c r="AA41" s="171"/>
      <c r="AB41" s="171"/>
      <c r="AC41" s="171"/>
      <c r="AD41" s="171"/>
      <c r="AE41" s="171"/>
      <c r="AF41" s="171"/>
      <c r="AG41" s="171"/>
      <c r="AH41" s="171"/>
      <c r="AI41" s="172"/>
      <c r="AJ41" s="171"/>
      <c r="AK41" s="171"/>
      <c r="AL41" s="171"/>
      <c r="AM41" s="171"/>
      <c r="AN41" s="171"/>
      <c r="AO41" s="171"/>
      <c r="AP41" s="171"/>
      <c r="AQ41" s="171"/>
      <c r="AR41" s="171"/>
      <c r="AS41" s="171"/>
      <c r="AT41" s="171"/>
      <c r="AU41" s="171"/>
      <c r="AV41" s="171"/>
      <c r="AW41" s="171"/>
      <c r="AX41" s="171"/>
      <c r="AY41" s="171"/>
      <c r="AZ41" s="171"/>
      <c r="BA41" s="171"/>
      <c r="BB41" s="171"/>
      <c r="BC41" s="171"/>
      <c r="BD41" s="171"/>
      <c r="BE41" s="171"/>
      <c r="BF41" s="171"/>
      <c r="BG41" s="171"/>
      <c r="BH41" s="171"/>
      <c r="BI41" s="171"/>
      <c r="BJ41" s="171"/>
      <c r="BK41" s="171"/>
      <c r="BL41" s="171"/>
      <c r="BM41" s="171"/>
      <c r="BN41" s="171"/>
      <c r="BO41" s="171"/>
      <c r="BP41" s="172"/>
    </row>
    <row r="42" spans="2:93" ht="117" customHeight="1" x14ac:dyDescent="0.3">
      <c r="B42" s="81" t="s">
        <v>19</v>
      </c>
      <c r="C42" s="175"/>
      <c r="D42" s="17"/>
      <c r="E42" s="173"/>
      <c r="F42" s="173"/>
      <c r="G42" s="173"/>
      <c r="H42" s="173"/>
      <c r="I42" s="173"/>
      <c r="J42" s="173"/>
      <c r="K42" s="173"/>
      <c r="L42" s="173"/>
      <c r="M42" s="173"/>
      <c r="N42" s="173"/>
      <c r="O42" s="173"/>
      <c r="P42" s="173"/>
      <c r="Q42" s="173"/>
      <c r="R42" s="173"/>
      <c r="S42" s="173"/>
      <c r="T42" s="173"/>
      <c r="U42" s="173"/>
      <c r="V42" s="173"/>
      <c r="W42" s="173"/>
      <c r="X42" s="173"/>
      <c r="Y42" s="173"/>
      <c r="Z42" s="173"/>
      <c r="AA42" s="173"/>
      <c r="AB42" s="173"/>
      <c r="AC42" s="17"/>
      <c r="AD42" s="17"/>
      <c r="AE42" s="173"/>
      <c r="AF42" s="173"/>
      <c r="AG42" s="173"/>
      <c r="AH42" s="173"/>
      <c r="AI42" s="174"/>
      <c r="AJ42" s="175"/>
      <c r="AK42" s="173"/>
      <c r="AL42" s="173"/>
      <c r="AM42" s="173"/>
      <c r="AN42" s="173"/>
      <c r="AO42" s="173"/>
      <c r="AP42" s="173"/>
      <c r="AQ42" s="173"/>
      <c r="AR42" s="173"/>
      <c r="AS42" s="173"/>
      <c r="AT42" s="173"/>
      <c r="AU42" s="173"/>
      <c r="AV42" s="173"/>
      <c r="AW42" s="173"/>
      <c r="AX42" s="173"/>
      <c r="AY42" s="173"/>
      <c r="AZ42" s="173"/>
      <c r="BA42" s="173"/>
      <c r="BB42" s="173"/>
      <c r="BC42" s="173"/>
      <c r="BD42" s="173"/>
      <c r="BE42" s="173"/>
      <c r="BF42" s="173"/>
      <c r="BG42" s="173"/>
      <c r="BH42" s="173"/>
      <c r="BI42" s="173"/>
      <c r="BJ42" s="173"/>
      <c r="BK42" s="173"/>
      <c r="BL42" s="173"/>
      <c r="BM42" s="173"/>
      <c r="BN42" s="173"/>
      <c r="BO42" s="173"/>
      <c r="BP42" s="174"/>
    </row>
    <row r="43" spans="2:93" ht="16.95" customHeight="1" x14ac:dyDescent="0.3">
      <c r="B43" s="81"/>
      <c r="C43" s="167"/>
      <c r="D43" s="155" t="s">
        <v>154</v>
      </c>
      <c r="E43" s="176" t="s">
        <v>156</v>
      </c>
      <c r="F43" s="176"/>
      <c r="G43" s="176"/>
      <c r="H43" s="176"/>
      <c r="I43" s="176"/>
      <c r="J43" s="176"/>
      <c r="K43" s="176"/>
      <c r="L43" s="176"/>
      <c r="M43" s="176"/>
      <c r="N43" s="177"/>
      <c r="O43" s="161"/>
      <c r="P43" s="161"/>
      <c r="Q43" s="161"/>
      <c r="R43" s="161"/>
      <c r="S43" s="161"/>
      <c r="T43" s="161"/>
      <c r="U43" s="161"/>
      <c r="V43" s="161"/>
      <c r="W43" s="161"/>
      <c r="X43" s="161"/>
      <c r="Y43" s="161"/>
      <c r="Z43" s="161"/>
      <c r="AA43" s="161"/>
      <c r="AB43" s="161"/>
      <c r="AC43" s="142"/>
      <c r="AD43" s="142"/>
      <c r="AE43" s="161"/>
      <c r="AF43" s="161"/>
      <c r="AG43" s="161"/>
      <c r="AH43" s="161"/>
      <c r="AI43" s="165"/>
      <c r="AJ43" s="167"/>
      <c r="AK43" s="155" t="s">
        <v>154</v>
      </c>
      <c r="AL43" s="176" t="s">
        <v>156</v>
      </c>
      <c r="AM43" s="176"/>
      <c r="AN43" s="176"/>
      <c r="AO43" s="176"/>
      <c r="AP43" s="176"/>
      <c r="AQ43" s="176"/>
      <c r="AR43" s="176"/>
      <c r="AS43" s="176"/>
      <c r="AT43" s="176"/>
      <c r="AU43" s="177"/>
      <c r="AV43" s="161"/>
      <c r="AW43" s="161"/>
      <c r="AX43" s="161"/>
      <c r="AY43" s="161"/>
      <c r="AZ43" s="161"/>
      <c r="BA43" s="161"/>
      <c r="BB43" s="161"/>
      <c r="BC43" s="161"/>
      <c r="BD43" s="161"/>
      <c r="BE43" s="161"/>
      <c r="BF43" s="161"/>
      <c r="BG43" s="161"/>
      <c r="BH43" s="161"/>
      <c r="BI43" s="161"/>
      <c r="BJ43" s="161"/>
      <c r="BK43" s="161"/>
      <c r="BL43" s="161"/>
      <c r="BM43" s="161"/>
      <c r="BN43" s="161"/>
      <c r="BO43" s="161"/>
      <c r="BP43" s="165"/>
    </row>
    <row r="44" spans="2:93" x14ac:dyDescent="0.3">
      <c r="B44" s="166"/>
      <c r="C44" s="167"/>
      <c r="D44" s="178"/>
      <c r="E44" s="179">
        <v>1</v>
      </c>
      <c r="F44" s="179">
        <v>2</v>
      </c>
      <c r="G44" s="179">
        <v>3</v>
      </c>
      <c r="H44" s="179">
        <v>4</v>
      </c>
      <c r="I44" s="179">
        <v>5</v>
      </c>
      <c r="J44" s="179">
        <v>6</v>
      </c>
      <c r="K44" s="179">
        <v>7</v>
      </c>
      <c r="L44" s="179">
        <v>8</v>
      </c>
      <c r="M44" s="179">
        <v>9</v>
      </c>
      <c r="N44" s="180">
        <v>10</v>
      </c>
      <c r="O44" s="161"/>
      <c r="P44" s="161"/>
      <c r="Q44" s="161"/>
      <c r="R44" s="161"/>
      <c r="S44" s="161"/>
      <c r="T44" s="161"/>
      <c r="U44" s="161"/>
      <c r="V44" s="161"/>
      <c r="W44" s="161"/>
      <c r="X44" s="161"/>
      <c r="Y44" s="161"/>
      <c r="Z44" s="161"/>
      <c r="AA44" s="161"/>
      <c r="AB44" s="161"/>
      <c r="AC44" s="161"/>
      <c r="AD44" s="161"/>
      <c r="AE44" s="161"/>
      <c r="AF44" s="161"/>
      <c r="AG44" s="161"/>
      <c r="AH44" s="161"/>
      <c r="AI44" s="165"/>
      <c r="AJ44" s="167"/>
      <c r="AK44" s="178"/>
      <c r="AL44" s="179">
        <v>1</v>
      </c>
      <c r="AM44" s="179">
        <v>2</v>
      </c>
      <c r="AN44" s="179">
        <v>3</v>
      </c>
      <c r="AO44" s="179">
        <v>4</v>
      </c>
      <c r="AP44" s="179">
        <v>5</v>
      </c>
      <c r="AQ44" s="179">
        <v>6</v>
      </c>
      <c r="AR44" s="179">
        <v>7</v>
      </c>
      <c r="AS44" s="179">
        <v>8</v>
      </c>
      <c r="AT44" s="179">
        <v>9</v>
      </c>
      <c r="AU44" s="180">
        <v>10</v>
      </c>
      <c r="AW44" s="18"/>
      <c r="AX44" s="18"/>
      <c r="AY44" s="18"/>
      <c r="AZ44" s="18"/>
      <c r="BA44" s="18"/>
      <c r="BB44" s="18"/>
      <c r="BC44" s="18"/>
      <c r="BD44" s="18"/>
      <c r="BE44" s="18"/>
      <c r="BF44" s="18"/>
      <c r="BG44" s="18"/>
      <c r="BH44" s="18"/>
      <c r="BI44" s="18"/>
      <c r="BJ44" s="18"/>
      <c r="BK44" s="18"/>
      <c r="BL44" s="18"/>
      <c r="BM44" s="18"/>
      <c r="BN44" s="18"/>
      <c r="BO44" s="18"/>
      <c r="BP44" s="19"/>
      <c r="BQ44" s="18"/>
      <c r="BR44" s="18"/>
      <c r="BS44" s="18"/>
      <c r="BT44" s="18"/>
      <c r="BU44" s="18"/>
      <c r="BV44" s="18"/>
      <c r="BW44" s="18"/>
      <c r="BX44" s="18"/>
      <c r="BY44" s="18"/>
      <c r="BZ44" s="18"/>
      <c r="CA44" s="18"/>
      <c r="CB44" s="18"/>
      <c r="CC44" s="18"/>
      <c r="CD44" s="18"/>
      <c r="CE44" s="18"/>
      <c r="CF44" s="18"/>
      <c r="CG44" s="18"/>
      <c r="CH44" s="18"/>
      <c r="CI44" s="18"/>
      <c r="CJ44" s="18"/>
      <c r="CK44" s="18"/>
      <c r="CL44" s="18"/>
      <c r="CM44" s="18"/>
      <c r="CN44" s="18"/>
      <c r="CO44" s="18"/>
    </row>
    <row r="45" spans="2:93" x14ac:dyDescent="0.3">
      <c r="B45" s="166"/>
      <c r="C45" s="167"/>
      <c r="D45" s="144" t="s">
        <v>22</v>
      </c>
      <c r="E45" s="18">
        <v>3.7702535172053652E-3</v>
      </c>
      <c r="F45" s="18">
        <v>6.2837558620089419E-3</v>
      </c>
      <c r="G45" s="18">
        <v>1.8948711462397697E-2</v>
      </c>
      <c r="H45" s="18">
        <v>3.8740312302504368E-2</v>
      </c>
      <c r="I45" s="18">
        <v>3.8470027657580251E-2</v>
      </c>
      <c r="J45" s="18">
        <v>4.8992258104301162E-2</v>
      </c>
      <c r="K45" s="18">
        <v>5.1014554190025478E-2</v>
      </c>
      <c r="L45" s="18">
        <v>5.5142471191473273E-2</v>
      </c>
      <c r="M45" s="18">
        <v>5.5142471191473273E-2</v>
      </c>
      <c r="N45" s="19">
        <v>5.5142471191473273E-2</v>
      </c>
      <c r="O45" s="161"/>
      <c r="P45" s="161"/>
      <c r="Q45" s="161"/>
      <c r="R45" s="161"/>
      <c r="S45" s="161"/>
      <c r="T45" s="161"/>
      <c r="U45" s="161"/>
      <c r="V45" s="161"/>
      <c r="W45" s="161"/>
      <c r="X45" s="161"/>
      <c r="Y45" s="161"/>
      <c r="Z45" s="161"/>
      <c r="AA45" s="161"/>
      <c r="AB45" s="161"/>
      <c r="AC45" s="161"/>
      <c r="AD45" s="161"/>
      <c r="AE45" s="161"/>
      <c r="AF45" s="161"/>
      <c r="AG45" s="161"/>
      <c r="AH45" s="161"/>
      <c r="AI45" s="165"/>
      <c r="AJ45" s="167"/>
      <c r="AK45" s="144" t="s">
        <v>22</v>
      </c>
      <c r="AL45" s="18">
        <v>1.0670004812782921E-2</v>
      </c>
      <c r="AM45" s="18">
        <v>2.2102932609441725E-2</v>
      </c>
      <c r="AN45" s="18">
        <v>4.0705935141711946E-2</v>
      </c>
      <c r="AO45" s="18">
        <v>4.0133662425834007E-2</v>
      </c>
      <c r="AP45" s="18">
        <v>3.9546333917469707E-2</v>
      </c>
      <c r="AQ45" s="18">
        <v>3.8942930986929872E-2</v>
      </c>
      <c r="AR45" s="18">
        <v>4.4524015980377224E-2</v>
      </c>
      <c r="AS45" s="18">
        <v>5.5787479963346744E-2</v>
      </c>
      <c r="AT45" s="18">
        <v>5.578747996334673E-2</v>
      </c>
      <c r="AU45" s="19">
        <v>5.578747996334673E-2</v>
      </c>
      <c r="AW45" s="20"/>
      <c r="AX45" s="20"/>
      <c r="AY45" s="20"/>
      <c r="AZ45" s="20"/>
      <c r="BA45" s="20"/>
      <c r="BB45" s="20"/>
      <c r="BC45" s="20"/>
      <c r="BD45" s="20"/>
      <c r="BE45" s="20"/>
      <c r="BF45" s="20"/>
      <c r="BG45" s="20"/>
      <c r="BH45" s="20"/>
      <c r="BI45" s="20"/>
      <c r="BJ45" s="20"/>
      <c r="BK45" s="20"/>
      <c r="BL45" s="20"/>
      <c r="BM45" s="20"/>
      <c r="BN45" s="20"/>
      <c r="BO45" s="20"/>
      <c r="BP45" s="21"/>
      <c r="BQ45" s="20"/>
      <c r="BR45" s="20"/>
      <c r="BS45" s="20"/>
      <c r="BT45" s="20"/>
      <c r="BU45" s="20"/>
      <c r="BV45" s="20"/>
      <c r="BW45" s="20"/>
      <c r="BX45" s="20"/>
      <c r="BY45" s="20"/>
      <c r="BZ45" s="20"/>
      <c r="CA45" s="20"/>
      <c r="CB45" s="20"/>
      <c r="CC45" s="20"/>
      <c r="CD45" s="20"/>
      <c r="CE45" s="20"/>
      <c r="CF45" s="20"/>
      <c r="CG45" s="20"/>
      <c r="CH45" s="20"/>
      <c r="CI45" s="20"/>
      <c r="CJ45" s="20"/>
    </row>
    <row r="46" spans="2:93" x14ac:dyDescent="0.3">
      <c r="B46" s="166"/>
      <c r="C46" s="167"/>
      <c r="D46" s="144" t="s">
        <v>23</v>
      </c>
      <c r="E46" s="18">
        <v>3.2336574997437564E-3</v>
      </c>
      <c r="F46" s="18">
        <v>5.3894291662395935E-3</v>
      </c>
      <c r="G46" s="18">
        <v>1.9614866612471048E-2</v>
      </c>
      <c r="H46" s="18">
        <v>4.1634161459933199E-2</v>
      </c>
      <c r="I46" s="18">
        <v>4.1402344696117199E-2</v>
      </c>
      <c r="J46" s="18">
        <v>4.7636990013996336E-2</v>
      </c>
      <c r="K46" s="18">
        <v>5.1320738222082066E-2</v>
      </c>
      <c r="L46" s="18">
        <v>5.4861155254819313E-2</v>
      </c>
      <c r="M46" s="18">
        <v>5.4861155254819327E-2</v>
      </c>
      <c r="N46" s="19">
        <v>5.4861155254819327E-2</v>
      </c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61"/>
      <c r="AB46" s="161"/>
      <c r="AC46" s="161"/>
      <c r="AD46" s="161"/>
      <c r="AE46" s="161"/>
      <c r="AF46" s="161"/>
      <c r="AG46" s="161"/>
      <c r="AH46" s="161"/>
      <c r="AI46" s="165"/>
      <c r="AJ46" s="167"/>
      <c r="AK46" s="144" t="s">
        <v>23</v>
      </c>
      <c r="AL46" s="18">
        <v>9.1117270350405712E-3</v>
      </c>
      <c r="AM46" s="18">
        <v>2.3139245869086552E-2</v>
      </c>
      <c r="AN46" s="18">
        <v>4.3289701380111623E-2</v>
      </c>
      <c r="AO46" s="18">
        <v>4.2801004995417016E-2</v>
      </c>
      <c r="AP46" s="18">
        <v>4.2299451608889788E-2</v>
      </c>
      <c r="AQ46" s="18">
        <v>4.1784171354410829E-2</v>
      </c>
      <c r="AR46" s="18">
        <v>4.2063640932427968E-2</v>
      </c>
      <c r="AS46" s="18">
        <v>5.5315836953405695E-2</v>
      </c>
      <c r="AT46" s="18">
        <v>5.5315836953405695E-2</v>
      </c>
      <c r="AU46" s="19">
        <v>6.2573853433481416E-2</v>
      </c>
      <c r="AW46" s="18"/>
      <c r="AX46" s="18"/>
      <c r="AY46" s="18"/>
      <c r="AZ46" s="18"/>
      <c r="BA46" s="18"/>
      <c r="BB46" s="18"/>
      <c r="BC46" s="18"/>
      <c r="BD46" s="18"/>
      <c r="BE46" s="18"/>
      <c r="BF46" s="18"/>
      <c r="BG46" s="18"/>
      <c r="BH46" s="18"/>
      <c r="BI46" s="18"/>
      <c r="BJ46" s="18"/>
      <c r="BK46" s="18"/>
      <c r="BL46" s="18"/>
      <c r="BM46" s="18"/>
      <c r="BN46" s="18"/>
      <c r="BO46" s="18"/>
      <c r="BP46" s="19"/>
      <c r="BQ46" s="18"/>
      <c r="BR46" s="18"/>
      <c r="BS46" s="18"/>
      <c r="BT46" s="18"/>
      <c r="BU46" s="18"/>
      <c r="BV46" s="18"/>
      <c r="BW46" s="18"/>
      <c r="BX46" s="18"/>
      <c r="BY46" s="18"/>
      <c r="BZ46" s="18"/>
      <c r="CA46" s="18"/>
      <c r="CB46" s="18"/>
      <c r="CC46" s="18"/>
      <c r="CD46" s="18"/>
      <c r="CE46" s="18"/>
      <c r="CF46" s="18"/>
      <c r="CG46" s="18"/>
      <c r="CH46" s="18"/>
      <c r="CI46" s="18"/>
      <c r="CJ46" s="18"/>
    </row>
    <row r="47" spans="2:93" x14ac:dyDescent="0.3">
      <c r="B47" s="166"/>
      <c r="C47" s="167"/>
      <c r="D47" s="144" t="s">
        <v>24</v>
      </c>
      <c r="E47" s="18">
        <v>3.0062540352667881E-3</v>
      </c>
      <c r="F47" s="18">
        <v>5.010423392111313E-3</v>
      </c>
      <c r="G47" s="18">
        <v>1.5108968146832514E-2</v>
      </c>
      <c r="H47" s="18">
        <v>3.0890023616561912E-2</v>
      </c>
      <c r="I47" s="18">
        <v>3.0674509115808643E-2</v>
      </c>
      <c r="J47" s="18">
        <v>4.5418526385874819E-2</v>
      </c>
      <c r="K47" s="18">
        <v>5.3238651798778069E-2</v>
      </c>
      <c r="L47" s="18">
        <v>5.6740415917033701E-2</v>
      </c>
      <c r="M47" s="18">
        <v>5.6740415917033701E-2</v>
      </c>
      <c r="N47" s="19">
        <v>5.6740415917033701E-2</v>
      </c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61"/>
      <c r="AB47" s="161"/>
      <c r="AC47" s="161"/>
      <c r="AD47" s="161"/>
      <c r="AE47" s="161"/>
      <c r="AF47" s="161"/>
      <c r="AG47" s="161"/>
      <c r="AH47" s="161"/>
      <c r="AI47" s="165"/>
      <c r="AJ47" s="167"/>
      <c r="AK47" s="144" t="s">
        <v>24</v>
      </c>
      <c r="AL47" s="18">
        <v>8.7163408892531186E-3</v>
      </c>
      <c r="AM47" s="18">
        <v>1.8055914562032409E-2</v>
      </c>
      <c r="AN47" s="18">
        <v>3.3252731665680435E-2</v>
      </c>
      <c r="AO47" s="18">
        <v>3.2785241335476001E-2</v>
      </c>
      <c r="AP47" s="18">
        <v>3.2305451908694605E-2</v>
      </c>
      <c r="AQ47" s="18">
        <v>3.1812531265410685E-2</v>
      </c>
      <c r="AR47" s="18">
        <v>4.3669438042527285E-2</v>
      </c>
      <c r="AS47" s="18">
        <v>5.8618175925455381E-2</v>
      </c>
      <c r="AT47" s="18">
        <v>5.8618175925455381E-2</v>
      </c>
      <c r="AU47" s="19">
        <v>5.7963466114505369E-2</v>
      </c>
      <c r="AW47" s="18"/>
      <c r="AX47" s="18"/>
      <c r="AY47" s="18"/>
      <c r="AZ47" s="18"/>
      <c r="BA47" s="18"/>
      <c r="BB47" s="18"/>
      <c r="BC47" s="18"/>
      <c r="BD47" s="18"/>
      <c r="BE47" s="18"/>
      <c r="BF47" s="18"/>
      <c r="BG47" s="18"/>
      <c r="BH47" s="18"/>
      <c r="BI47" s="18"/>
      <c r="BJ47" s="18"/>
      <c r="BK47" s="18"/>
      <c r="BL47" s="18"/>
      <c r="BM47" s="18"/>
      <c r="BN47" s="18"/>
      <c r="BO47" s="18"/>
      <c r="BP47" s="19"/>
      <c r="BQ47" s="18"/>
      <c r="BR47" s="18"/>
      <c r="BS47" s="18"/>
      <c r="BT47" s="18"/>
      <c r="BU47" s="18"/>
      <c r="BV47" s="18"/>
      <c r="BW47" s="18"/>
      <c r="BX47" s="18"/>
      <c r="BY47" s="18"/>
      <c r="BZ47" s="18"/>
      <c r="CA47" s="18"/>
      <c r="CB47" s="18"/>
      <c r="CC47" s="18"/>
      <c r="CD47" s="18"/>
      <c r="CE47" s="18"/>
      <c r="CF47" s="18"/>
      <c r="CG47" s="18"/>
      <c r="CH47" s="18"/>
      <c r="CI47" s="18"/>
      <c r="CJ47" s="18"/>
    </row>
    <row r="48" spans="2:93" x14ac:dyDescent="0.3">
      <c r="B48" s="166"/>
      <c r="C48" s="167"/>
      <c r="D48" s="144" t="s">
        <v>26</v>
      </c>
      <c r="E48" s="18">
        <v>2.8018861702231853E-3</v>
      </c>
      <c r="F48" s="18">
        <v>4.6698102837053092E-3</v>
      </c>
      <c r="G48" s="18">
        <v>1.5865714371766284E-2</v>
      </c>
      <c r="H48" s="18">
        <v>3.3249760727270615E-2</v>
      </c>
      <c r="I48" s="18">
        <v>3.3048897096965492E-2</v>
      </c>
      <c r="J48" s="18">
        <v>4.3978723249138173E-2</v>
      </c>
      <c r="K48" s="18">
        <v>5.3231771900850502E-2</v>
      </c>
      <c r="L48" s="18">
        <v>5.6495482930997536E-2</v>
      </c>
      <c r="M48" s="18">
        <v>5.6495482930997536E-2</v>
      </c>
      <c r="N48" s="19">
        <v>5.6495482930997536E-2</v>
      </c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61"/>
      <c r="AB48" s="161"/>
      <c r="AC48" s="161"/>
      <c r="AD48" s="161"/>
      <c r="AE48" s="161"/>
      <c r="AF48" s="161"/>
      <c r="AG48" s="161"/>
      <c r="AH48" s="161"/>
      <c r="AI48" s="165"/>
      <c r="AJ48" s="167"/>
      <c r="AK48" s="144" t="s">
        <v>26</v>
      </c>
      <c r="AL48" s="18">
        <v>8.0924759411939683E-3</v>
      </c>
      <c r="AM48" s="18">
        <v>1.908207164789999E-2</v>
      </c>
      <c r="AN48" s="18">
        <v>3.5509683392329301E-2</v>
      </c>
      <c r="AO48" s="18">
        <v>3.5075653298969285E-2</v>
      </c>
      <c r="AP48" s="18">
        <v>3.4630204406779344E-2</v>
      </c>
      <c r="AQ48" s="18">
        <v>3.4172564154134881E-2</v>
      </c>
      <c r="AR48" s="18">
        <v>4.0546092613475075E-2</v>
      </c>
      <c r="AS48" s="18">
        <v>5.8178588933894507E-2</v>
      </c>
      <c r="AT48" s="18">
        <v>5.8178588933894507E-2</v>
      </c>
      <c r="AU48" s="19">
        <v>5.268167481175659E-2</v>
      </c>
      <c r="AW48" s="18"/>
      <c r="AX48" s="18"/>
      <c r="AY48" s="18"/>
      <c r="AZ48" s="18"/>
      <c r="BA48" s="18"/>
      <c r="BB48" s="18"/>
      <c r="BC48" s="18"/>
      <c r="BD48" s="18"/>
      <c r="BE48" s="18"/>
      <c r="BF48" s="18"/>
      <c r="BG48" s="18"/>
      <c r="BH48" s="18"/>
      <c r="BI48" s="18"/>
      <c r="BJ48" s="18"/>
      <c r="BK48" s="18"/>
      <c r="BL48" s="18"/>
      <c r="BM48" s="18"/>
      <c r="BN48" s="18"/>
      <c r="BO48" s="18"/>
      <c r="BP48" s="19"/>
      <c r="BQ48" s="18"/>
      <c r="BR48" s="18"/>
      <c r="BS48" s="18"/>
      <c r="BT48" s="18"/>
      <c r="BU48" s="18"/>
      <c r="BV48" s="18"/>
      <c r="BW48" s="18"/>
      <c r="BX48" s="18"/>
      <c r="BY48" s="18"/>
      <c r="BZ48" s="18"/>
      <c r="CA48" s="18"/>
      <c r="CB48" s="18"/>
      <c r="CC48" s="18"/>
      <c r="CD48" s="18"/>
      <c r="CE48" s="18"/>
      <c r="CF48" s="18"/>
      <c r="CG48" s="18"/>
      <c r="CH48" s="18"/>
      <c r="CI48" s="18"/>
      <c r="CJ48" s="18"/>
    </row>
    <row r="49" spans="2:88" x14ac:dyDescent="0.3">
      <c r="B49" s="166"/>
      <c r="C49" s="167"/>
      <c r="D49" s="144" t="s">
        <v>25</v>
      </c>
      <c r="E49" s="18">
        <v>2.839869269406904E-3</v>
      </c>
      <c r="F49" s="18">
        <v>4.7331154490115063E-3</v>
      </c>
      <c r="G49" s="18">
        <v>1.1319279989191447E-2</v>
      </c>
      <c r="H49" s="18">
        <v>2.1796717795365052E-2</v>
      </c>
      <c r="I49" s="18">
        <v>2.1634521582973694E-2</v>
      </c>
      <c r="J49" s="18">
        <v>4.6150654283934743E-2</v>
      </c>
      <c r="K49" s="18">
        <v>5.4649297055336929E-2</v>
      </c>
      <c r="L49" s="18">
        <v>5.8155934299653413E-2</v>
      </c>
      <c r="M49" s="18">
        <v>5.8155934299653406E-2</v>
      </c>
      <c r="N49" s="19">
        <v>5.8155934299653406E-2</v>
      </c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61"/>
      <c r="AB49" s="161"/>
      <c r="AC49" s="161"/>
      <c r="AD49" s="161"/>
      <c r="AE49" s="161"/>
      <c r="AF49" s="161"/>
      <c r="AG49" s="161"/>
      <c r="AH49" s="161"/>
      <c r="AI49" s="165"/>
      <c r="AJ49" s="167"/>
      <c r="AK49" s="144" t="s">
        <v>25</v>
      </c>
      <c r="AL49" s="18">
        <v>8.4150076566908288E-3</v>
      </c>
      <c r="AM49" s="18">
        <v>1.3493478689281113E-2</v>
      </c>
      <c r="AN49" s="18">
        <v>2.4226701979052325E-2</v>
      </c>
      <c r="AO49" s="18">
        <v>2.3775373289860093E-2</v>
      </c>
      <c r="AP49" s="18">
        <v>2.3312170697021774E-2</v>
      </c>
      <c r="AQ49" s="18">
        <v>2.2836290847888123E-2</v>
      </c>
      <c r="AR49" s="18">
        <v>5.0591149947541332E-2</v>
      </c>
      <c r="AS49" s="18">
        <v>6.1175656302823567E-2</v>
      </c>
      <c r="AT49" s="18">
        <v>6.1175656302823581E-2</v>
      </c>
      <c r="AU49" s="19">
        <v>6.2028345336182747E-2</v>
      </c>
      <c r="AW49" s="18"/>
      <c r="AX49" s="18"/>
      <c r="AY49" s="18"/>
      <c r="AZ49" s="18"/>
      <c r="BA49" s="18"/>
      <c r="BB49" s="18"/>
      <c r="BC49" s="18"/>
      <c r="BD49" s="18"/>
      <c r="BE49" s="18"/>
      <c r="BF49" s="18"/>
      <c r="BG49" s="18"/>
      <c r="BH49" s="18"/>
      <c r="BI49" s="18"/>
      <c r="BJ49" s="18"/>
      <c r="BK49" s="18"/>
      <c r="BL49" s="18"/>
      <c r="BM49" s="18"/>
      <c r="BN49" s="18"/>
      <c r="BO49" s="18"/>
      <c r="BP49" s="19"/>
      <c r="BQ49" s="18"/>
      <c r="BR49" s="18"/>
      <c r="BS49" s="18"/>
      <c r="BT49" s="18"/>
      <c r="BU49" s="18"/>
      <c r="BV49" s="18"/>
      <c r="BW49" s="18"/>
      <c r="BX49" s="18"/>
      <c r="BY49" s="18"/>
      <c r="BZ49" s="18"/>
      <c r="CA49" s="18"/>
      <c r="CB49" s="18"/>
      <c r="CC49" s="18"/>
      <c r="CD49" s="18"/>
      <c r="CE49" s="18"/>
      <c r="CF49" s="18"/>
      <c r="CG49" s="18"/>
      <c r="CH49" s="18"/>
      <c r="CI49" s="18"/>
      <c r="CJ49" s="18"/>
    </row>
    <row r="50" spans="2:88" x14ac:dyDescent="0.3">
      <c r="B50" s="166"/>
      <c r="C50" s="167"/>
      <c r="D50" s="144" t="s">
        <v>5</v>
      </c>
      <c r="E50" s="18">
        <v>2.6856548298176096E-3</v>
      </c>
      <c r="F50" s="18">
        <v>4.4760913830293493E-3</v>
      </c>
      <c r="G50" s="18">
        <v>9.1511938158816142E-3</v>
      </c>
      <c r="H50" s="18">
        <v>1.7075516542043607E-2</v>
      </c>
      <c r="I50" s="18">
        <v>2.5705227961907433E-2</v>
      </c>
      <c r="J50" s="18">
        <v>3.9920673252994372E-2</v>
      </c>
      <c r="K50" s="18">
        <v>5.4089020975693451E-2</v>
      </c>
      <c r="L50" s="18">
        <v>5.8854573160990548E-2</v>
      </c>
      <c r="M50" s="18">
        <v>5.8854573160990548E-2</v>
      </c>
      <c r="N50" s="19">
        <v>5.8854573160990548E-2</v>
      </c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61"/>
      <c r="AB50" s="161"/>
      <c r="AC50" s="161"/>
      <c r="AD50" s="161"/>
      <c r="AE50" s="161"/>
      <c r="AF50" s="161"/>
      <c r="AG50" s="161"/>
      <c r="AH50" s="161"/>
      <c r="AI50" s="165"/>
      <c r="AJ50" s="167"/>
      <c r="AK50" s="144" t="s">
        <v>5</v>
      </c>
      <c r="AL50" s="18">
        <v>8.0498980201328865E-3</v>
      </c>
      <c r="AM50" s="18">
        <v>1.1254984879110331E-2</v>
      </c>
      <c r="AN50" s="18">
        <v>1.8549229248749674E-2</v>
      </c>
      <c r="AO50" s="18">
        <v>1.7901609531136772E-2</v>
      </c>
      <c r="AP50" s="18">
        <v>1.7236951733937109E-2</v>
      </c>
      <c r="AQ50" s="18">
        <v>1.7136543386945011E-2</v>
      </c>
      <c r="AR50" s="18">
        <v>5.808836040160191E-2</v>
      </c>
      <c r="AS50" s="18">
        <v>6.2573853433481416E-2</v>
      </c>
      <c r="AT50" s="18">
        <v>6.2573853433481416E-2</v>
      </c>
      <c r="AU50" s="19">
        <v>6.4813483220382911E-2</v>
      </c>
      <c r="AW50" s="18"/>
      <c r="AX50" s="18"/>
      <c r="AY50" s="18"/>
      <c r="AZ50" s="18"/>
      <c r="BA50" s="18"/>
      <c r="BB50" s="18"/>
      <c r="BC50" s="18"/>
      <c r="BD50" s="18"/>
      <c r="BE50" s="18"/>
      <c r="BF50" s="18"/>
      <c r="BG50" s="18"/>
      <c r="BH50" s="18"/>
      <c r="BI50" s="18"/>
      <c r="BJ50" s="18"/>
      <c r="BK50" s="18"/>
      <c r="BL50" s="18"/>
      <c r="BM50" s="18"/>
      <c r="BN50" s="18"/>
      <c r="BO50" s="18"/>
      <c r="BP50" s="19"/>
      <c r="BQ50" s="18"/>
      <c r="BR50" s="18"/>
      <c r="BS50" s="18"/>
      <c r="BT50" s="18"/>
      <c r="BU50" s="18"/>
      <c r="BV50" s="18"/>
      <c r="BW50" s="18"/>
      <c r="BX50" s="18"/>
      <c r="BY50" s="18"/>
      <c r="BZ50" s="18"/>
      <c r="CA50" s="18"/>
      <c r="CB50" s="18"/>
      <c r="CC50" s="18"/>
      <c r="CD50" s="18"/>
      <c r="CE50" s="18"/>
      <c r="CF50" s="18"/>
      <c r="CG50" s="18"/>
      <c r="CH50" s="18"/>
      <c r="CI50" s="18"/>
      <c r="CJ50" s="18"/>
    </row>
    <row r="51" spans="2:88" x14ac:dyDescent="0.3">
      <c r="B51" s="166"/>
      <c r="C51" s="167"/>
      <c r="D51" s="144" t="s">
        <v>10</v>
      </c>
      <c r="E51" s="18">
        <v>2.266843256584542E-3</v>
      </c>
      <c r="F51" s="18">
        <v>3.7780720943075699E-3</v>
      </c>
      <c r="G51" s="18">
        <v>1.0582957758946394E-2</v>
      </c>
      <c r="H51" s="18">
        <v>3.465647337198436E-2</v>
      </c>
      <c r="I51" s="18">
        <v>3.4814500756893685E-2</v>
      </c>
      <c r="J51" s="18">
        <v>4.1692452716390806E-2</v>
      </c>
      <c r="K51" s="18">
        <v>4.8460602763939001E-2</v>
      </c>
      <c r="L51" s="18">
        <v>5.3834679933537535E-2</v>
      </c>
      <c r="M51" s="18">
        <v>5.3891421662496546E-2</v>
      </c>
      <c r="N51" s="19">
        <v>5.3947050808534791E-2</v>
      </c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61"/>
      <c r="AB51" s="161"/>
      <c r="AC51" s="161"/>
      <c r="AD51" s="161"/>
      <c r="AE51" s="161"/>
      <c r="AF51" s="161"/>
      <c r="AG51" s="161"/>
      <c r="AH51" s="161"/>
      <c r="AI51" s="165"/>
      <c r="AJ51" s="167"/>
      <c r="AK51" s="144" t="s">
        <v>10</v>
      </c>
      <c r="AL51" s="18">
        <v>6.8160648638712247E-3</v>
      </c>
      <c r="AM51" s="18">
        <v>1.0469498167683538E-2</v>
      </c>
      <c r="AN51" s="18">
        <v>3.0061521410702882E-2</v>
      </c>
      <c r="AO51" s="18">
        <v>3.2174035615791713E-2</v>
      </c>
      <c r="AP51" s="18">
        <v>3.2482581754888912E-2</v>
      </c>
      <c r="AQ51" s="18">
        <v>3.279389051392937E-2</v>
      </c>
      <c r="AR51" s="18">
        <v>3.6113064232981239E-2</v>
      </c>
      <c r="AS51" s="18">
        <v>5.3787589934864211E-2</v>
      </c>
      <c r="AT51" s="18">
        <v>5.3876982402908356E-2</v>
      </c>
      <c r="AU51" s="19">
        <v>5.410180565922567E-2</v>
      </c>
      <c r="AW51" s="18"/>
      <c r="AX51" s="18"/>
      <c r="AY51" s="18"/>
      <c r="AZ51" s="18"/>
      <c r="BA51" s="18"/>
      <c r="BB51" s="18"/>
      <c r="BC51" s="18"/>
      <c r="BD51" s="18"/>
      <c r="BE51" s="18"/>
      <c r="BF51" s="18"/>
      <c r="BG51" s="18"/>
      <c r="BH51" s="18"/>
      <c r="BI51" s="18"/>
      <c r="BJ51" s="18"/>
      <c r="BK51" s="18"/>
      <c r="BL51" s="18"/>
      <c r="BM51" s="18"/>
      <c r="BN51" s="18"/>
      <c r="BO51" s="18"/>
      <c r="BP51" s="19"/>
      <c r="BQ51" s="18"/>
      <c r="BR51" s="18"/>
      <c r="BS51" s="18"/>
      <c r="BT51" s="18"/>
      <c r="BU51" s="18"/>
      <c r="BV51" s="18"/>
      <c r="BW51" s="18"/>
      <c r="BX51" s="18"/>
      <c r="BY51" s="18"/>
      <c r="BZ51" s="18"/>
      <c r="CA51" s="18"/>
      <c r="CB51" s="18"/>
      <c r="CC51" s="18"/>
      <c r="CD51" s="18"/>
      <c r="CE51" s="18"/>
      <c r="CF51" s="18"/>
      <c r="CG51" s="18"/>
      <c r="CH51" s="18"/>
      <c r="CI51" s="18"/>
      <c r="CJ51" s="18"/>
    </row>
    <row r="52" spans="2:88" x14ac:dyDescent="0.3">
      <c r="B52" s="166"/>
      <c r="C52" s="167"/>
      <c r="D52" s="144" t="s">
        <v>13</v>
      </c>
      <c r="E52" s="18">
        <v>2.3254325044419666E-3</v>
      </c>
      <c r="F52" s="18">
        <v>3.875720840736611E-3</v>
      </c>
      <c r="G52" s="18">
        <v>9.9227737371809944E-3</v>
      </c>
      <c r="H52" s="18">
        <v>2.8044263671027938E-2</v>
      </c>
      <c r="I52" s="18">
        <v>2.792802711596919E-2</v>
      </c>
      <c r="J52" s="18">
        <v>4.0159007961633075E-2</v>
      </c>
      <c r="K52" s="18">
        <v>4.8520636940658605E-2</v>
      </c>
      <c r="L52" s="18">
        <v>5.6201920056856883E-2</v>
      </c>
      <c r="M52" s="18">
        <v>5.6237233083772646E-2</v>
      </c>
      <c r="N52" s="19">
        <v>5.6271853698395942E-2</v>
      </c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61"/>
      <c r="AB52" s="161"/>
      <c r="AC52" s="161"/>
      <c r="AD52" s="161"/>
      <c r="AE52" s="161"/>
      <c r="AF52" s="161"/>
      <c r="AG52" s="161"/>
      <c r="AH52" s="161"/>
      <c r="AI52" s="165"/>
      <c r="AJ52" s="167"/>
      <c r="AK52" s="144" t="s">
        <v>13</v>
      </c>
      <c r="AL52" s="18">
        <v>7.0288148629129316E-3</v>
      </c>
      <c r="AM52" s="18">
        <v>1.0961294950326189E-2</v>
      </c>
      <c r="AN52" s="18">
        <v>2.6069826144266325E-2</v>
      </c>
      <c r="AO52" s="18">
        <v>2.7026698794105818E-2</v>
      </c>
      <c r="AP52" s="18">
        <v>2.6713583337904551E-2</v>
      </c>
      <c r="AQ52" s="18">
        <v>2.6387523418616887E-2</v>
      </c>
      <c r="AR52" s="18">
        <v>3.3620609050691877E-2</v>
      </c>
      <c r="AS52" s="18">
        <v>5.7907541956923873E-2</v>
      </c>
      <c r="AT52" s="18">
        <v>5.7963466114505369E-2</v>
      </c>
      <c r="AU52" s="19">
        <v>6.4378504026205444E-2</v>
      </c>
      <c r="AW52" s="18"/>
      <c r="AX52" s="18"/>
      <c r="AY52" s="18"/>
      <c r="AZ52" s="18"/>
      <c r="BA52" s="18"/>
      <c r="BB52" s="18"/>
      <c r="BC52" s="18"/>
      <c r="BD52" s="18"/>
      <c r="BE52" s="18"/>
      <c r="BF52" s="18"/>
      <c r="BG52" s="18"/>
      <c r="BH52" s="18"/>
      <c r="BI52" s="18"/>
      <c r="BJ52" s="18"/>
      <c r="BK52" s="18"/>
      <c r="BL52" s="18"/>
      <c r="BM52" s="18"/>
      <c r="BN52" s="18"/>
      <c r="BO52" s="18"/>
      <c r="BP52" s="19"/>
      <c r="BQ52" s="18"/>
      <c r="BR52" s="18"/>
      <c r="BS52" s="18"/>
      <c r="BT52" s="18"/>
      <c r="BU52" s="18"/>
      <c r="BV52" s="18"/>
      <c r="BW52" s="18"/>
      <c r="BX52" s="18"/>
      <c r="BY52" s="18"/>
      <c r="BZ52" s="18"/>
      <c r="CA52" s="18"/>
      <c r="CB52" s="18"/>
      <c r="CC52" s="18"/>
      <c r="CD52" s="18"/>
      <c r="CE52" s="18"/>
      <c r="CF52" s="18"/>
      <c r="CG52" s="18"/>
      <c r="CH52" s="18"/>
      <c r="CI52" s="18"/>
      <c r="CJ52" s="18"/>
    </row>
    <row r="53" spans="2:88" x14ac:dyDescent="0.3">
      <c r="B53" s="166"/>
      <c r="C53" s="167"/>
      <c r="D53" s="144" t="s">
        <v>11</v>
      </c>
      <c r="E53" s="18">
        <v>0</v>
      </c>
      <c r="F53" s="18">
        <v>0</v>
      </c>
      <c r="G53" s="18">
        <v>8.2160980119119313E-3</v>
      </c>
      <c r="H53" s="18">
        <v>2.299083416246096E-2</v>
      </c>
      <c r="I53" s="18">
        <v>2.3099358689767861E-2</v>
      </c>
      <c r="J53" s="18">
        <v>3.6446799094395667E-2</v>
      </c>
      <c r="K53" s="18">
        <v>5.5405275557757747E-2</v>
      </c>
      <c r="L53" s="18">
        <v>5.9337025634892036E-2</v>
      </c>
      <c r="M53" s="18">
        <v>5.9337025634892036E-2</v>
      </c>
      <c r="N53" s="19">
        <v>5.9337025634892036E-2</v>
      </c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61"/>
      <c r="AB53" s="161"/>
      <c r="AC53" s="161"/>
      <c r="AD53" s="161"/>
      <c r="AE53" s="161"/>
      <c r="AF53" s="161"/>
      <c r="AG53" s="161"/>
      <c r="AH53" s="161"/>
      <c r="AI53" s="165"/>
      <c r="AJ53" s="167"/>
      <c r="AK53" s="144" t="s">
        <v>11</v>
      </c>
      <c r="AL53" s="18">
        <v>0</v>
      </c>
      <c r="AM53" s="18">
        <v>1.2213509339946549E-2</v>
      </c>
      <c r="AN53" s="18">
        <v>2.1256789435816308E-2</v>
      </c>
      <c r="AO53" s="18">
        <v>2.0738426022987883E-2</v>
      </c>
      <c r="AP53" s="18">
        <v>2.020642510524347E-2</v>
      </c>
      <c r="AQ53" s="18">
        <v>3.5546632918041082E-2</v>
      </c>
      <c r="AR53" s="18">
        <v>4.1250936346683635E-2</v>
      </c>
      <c r="AS53" s="18">
        <v>5.6221506832823759E-2</v>
      </c>
      <c r="AT53" s="18">
        <v>6.34872401133178E-2</v>
      </c>
      <c r="AU53" s="19">
        <v>6.34872401133178E-2</v>
      </c>
      <c r="AW53" s="18"/>
      <c r="AX53" s="18"/>
      <c r="AY53" s="18"/>
      <c r="AZ53" s="18"/>
      <c r="BA53" s="18"/>
      <c r="BB53" s="18"/>
      <c r="BC53" s="18"/>
      <c r="BD53" s="18"/>
      <c r="BE53" s="18"/>
      <c r="BF53" s="18"/>
      <c r="BG53" s="18"/>
      <c r="BH53" s="18"/>
      <c r="BI53" s="18"/>
      <c r="BJ53" s="18"/>
      <c r="BK53" s="18"/>
      <c r="BL53" s="18"/>
      <c r="BM53" s="18"/>
      <c r="BN53" s="18"/>
      <c r="BO53" s="18"/>
      <c r="BP53" s="19"/>
      <c r="BQ53" s="18"/>
      <c r="BR53" s="18"/>
      <c r="BS53" s="18"/>
      <c r="BT53" s="18"/>
      <c r="BU53" s="18"/>
      <c r="BV53" s="18"/>
      <c r="BW53" s="18"/>
      <c r="BX53" s="18"/>
      <c r="BY53" s="18"/>
      <c r="BZ53" s="18"/>
      <c r="CA53" s="18"/>
      <c r="CB53" s="18"/>
      <c r="CC53" s="18"/>
      <c r="CD53" s="18"/>
      <c r="CE53" s="18"/>
      <c r="CF53" s="18"/>
      <c r="CG53" s="18"/>
      <c r="CH53" s="18"/>
      <c r="CI53" s="18"/>
      <c r="CJ53" s="18"/>
    </row>
    <row r="54" spans="2:88" x14ac:dyDescent="0.3">
      <c r="B54" s="166"/>
      <c r="C54" s="167"/>
      <c r="D54" s="144" t="s">
        <v>14</v>
      </c>
      <c r="E54" s="18">
        <v>2.6935877782074341E-3</v>
      </c>
      <c r="F54" s="18">
        <v>4.4893129636790572E-3</v>
      </c>
      <c r="G54" s="18">
        <v>1.3197532453769974E-2</v>
      </c>
      <c r="H54" s="18">
        <v>3.8819756460404795E-2</v>
      </c>
      <c r="I54" s="18">
        <v>3.9087490751327891E-2</v>
      </c>
      <c r="J54" s="18">
        <v>3.9359612841423308E-2</v>
      </c>
      <c r="K54" s="18">
        <v>4.8540963013137796E-2</v>
      </c>
      <c r="L54" s="18">
        <v>5.397807336346995E-2</v>
      </c>
      <c r="M54" s="18">
        <v>5.4020823860957204E-2</v>
      </c>
      <c r="N54" s="19">
        <v>5.4062736113395682E-2</v>
      </c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61"/>
      <c r="AB54" s="161"/>
      <c r="AC54" s="161"/>
      <c r="AD54" s="161"/>
      <c r="AE54" s="161"/>
      <c r="AF54" s="161"/>
      <c r="AG54" s="161"/>
      <c r="AH54" s="161"/>
      <c r="AI54" s="165"/>
      <c r="AJ54" s="167"/>
      <c r="AK54" s="144" t="s">
        <v>14</v>
      </c>
      <c r="AL54" s="18">
        <v>7.9579161197685291E-3</v>
      </c>
      <c r="AM54" s="18">
        <v>1.1784871634729712E-2</v>
      </c>
      <c r="AN54" s="18">
        <v>3.6397810291353111E-2</v>
      </c>
      <c r="AO54" s="18">
        <v>3.6953066136411805E-2</v>
      </c>
      <c r="AP54" s="18">
        <v>3.7518736584569112E-2</v>
      </c>
      <c r="AQ54" s="18">
        <v>3.80956825265516E-2</v>
      </c>
      <c r="AR54" s="18">
        <v>3.8684801227807063E-2</v>
      </c>
      <c r="AS54" s="18">
        <v>4.5493369692669643E-2</v>
      </c>
      <c r="AT54" s="18">
        <v>5.410180565922567E-2</v>
      </c>
      <c r="AU54" s="19">
        <v>6.3764233128339565E-2</v>
      </c>
      <c r="AW54" s="18"/>
      <c r="AX54" s="18"/>
      <c r="AY54" s="18"/>
      <c r="AZ54" s="18"/>
      <c r="BA54" s="18"/>
      <c r="BB54" s="18"/>
      <c r="BC54" s="18"/>
      <c r="BD54" s="18"/>
      <c r="BE54" s="18"/>
      <c r="BF54" s="18"/>
      <c r="BG54" s="18"/>
      <c r="BH54" s="18"/>
      <c r="BI54" s="18"/>
      <c r="BJ54" s="18"/>
      <c r="BK54" s="18"/>
      <c r="BL54" s="18"/>
      <c r="BM54" s="18"/>
      <c r="BN54" s="18"/>
      <c r="BO54" s="18"/>
      <c r="BP54" s="19"/>
      <c r="BQ54" s="18"/>
      <c r="BR54" s="18"/>
      <c r="BS54" s="18"/>
      <c r="BT54" s="18"/>
      <c r="BU54" s="18"/>
      <c r="BV54" s="18"/>
      <c r="BW54" s="18"/>
      <c r="BX54" s="18"/>
      <c r="BY54" s="18"/>
      <c r="BZ54" s="18"/>
      <c r="CA54" s="18"/>
      <c r="CB54" s="18"/>
      <c r="CC54" s="18"/>
      <c r="CD54" s="18"/>
      <c r="CE54" s="18"/>
      <c r="CF54" s="18"/>
      <c r="CG54" s="18"/>
      <c r="CH54" s="18"/>
      <c r="CI54" s="18"/>
      <c r="CJ54" s="18"/>
    </row>
    <row r="55" spans="2:88" x14ac:dyDescent="0.3">
      <c r="B55" s="166"/>
      <c r="C55" s="167"/>
      <c r="D55" s="145" t="s">
        <v>12</v>
      </c>
      <c r="E55" s="126">
        <v>2.3283802036019414E-3</v>
      </c>
      <c r="F55" s="126">
        <v>3.8806336726699016E-3</v>
      </c>
      <c r="G55" s="126">
        <v>3.6995449047893514E-3</v>
      </c>
      <c r="H55" s="126">
        <v>1.5931501776411373E-2</v>
      </c>
      <c r="I55" s="126">
        <v>1.6422367545500454E-2</v>
      </c>
      <c r="J55" s="126">
        <v>4.6492114607040884E-2</v>
      </c>
      <c r="K55" s="126">
        <v>5.4639782940584095E-2</v>
      </c>
      <c r="L55" s="126">
        <v>5.9537484695827009E-2</v>
      </c>
      <c r="M55" s="126">
        <v>5.9537484695827009E-2</v>
      </c>
      <c r="N55" s="143">
        <v>5.9537484695827009E-2</v>
      </c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61"/>
      <c r="AB55" s="161"/>
      <c r="AC55" s="161"/>
      <c r="AD55" s="161"/>
      <c r="AE55" s="161"/>
      <c r="AF55" s="161"/>
      <c r="AG55" s="161"/>
      <c r="AH55" s="161"/>
      <c r="AI55" s="165"/>
      <c r="AJ55" s="167"/>
      <c r="AK55" s="145" t="s">
        <v>12</v>
      </c>
      <c r="AL55" s="126">
        <v>7.0460372242971466E-3</v>
      </c>
      <c r="AM55" s="126">
        <v>3.9251801753760161E-3</v>
      </c>
      <c r="AN55" s="126">
        <v>1.8332884108229912E-2</v>
      </c>
      <c r="AO55" s="126">
        <v>1.7844213038874828E-2</v>
      </c>
      <c r="AP55" s="126">
        <v>1.7342685633702629E-2</v>
      </c>
      <c r="AQ55" s="126">
        <v>1.6827432071654793E-2</v>
      </c>
      <c r="AR55" s="126">
        <v>5.210772711409617E-2</v>
      </c>
      <c r="AS55" s="126">
        <v>6.3764233128339551E-2</v>
      </c>
      <c r="AT55" s="126">
        <v>6.3764233128339565E-2</v>
      </c>
      <c r="AU55" s="143">
        <v>5.3876982402908356E-2</v>
      </c>
      <c r="AW55" s="18"/>
      <c r="AX55" s="18"/>
      <c r="AY55" s="18"/>
      <c r="AZ55" s="18"/>
      <c r="BA55" s="18"/>
      <c r="BB55" s="18"/>
      <c r="BC55" s="18"/>
      <c r="BD55" s="18"/>
      <c r="BE55" s="18"/>
      <c r="BF55" s="18"/>
      <c r="BG55" s="18"/>
      <c r="BH55" s="18"/>
      <c r="BI55" s="18"/>
      <c r="BJ55" s="18"/>
      <c r="BK55" s="18"/>
      <c r="BL55" s="18"/>
      <c r="BM55" s="18"/>
      <c r="BN55" s="18"/>
      <c r="BO55" s="18"/>
      <c r="BP55" s="19"/>
      <c r="BQ55" s="18"/>
      <c r="BR55" s="18"/>
      <c r="BS55" s="18"/>
      <c r="BT55" s="18"/>
      <c r="BU55" s="18"/>
      <c r="BV55" s="18"/>
      <c r="BW55" s="18"/>
      <c r="BX55" s="18"/>
      <c r="BY55" s="18"/>
      <c r="BZ55" s="18"/>
      <c r="CA55" s="18"/>
      <c r="CB55" s="18"/>
      <c r="CC55" s="18"/>
      <c r="CD55" s="18"/>
      <c r="CE55" s="18"/>
      <c r="CF55" s="18"/>
      <c r="CG55" s="18"/>
      <c r="CH55" s="18"/>
      <c r="CI55" s="18"/>
      <c r="CJ55" s="18"/>
    </row>
    <row r="56" spans="2:88" x14ac:dyDescent="0.3">
      <c r="B56" s="166"/>
      <c r="C56" s="167"/>
      <c r="D56" s="160" t="s">
        <v>165</v>
      </c>
      <c r="E56" s="161"/>
      <c r="F56" s="161"/>
      <c r="G56" s="161"/>
      <c r="H56" s="161"/>
      <c r="I56" s="161"/>
      <c r="J56" s="161"/>
      <c r="K56" s="161"/>
      <c r="L56" s="161"/>
      <c r="M56" s="161"/>
      <c r="N56" s="161"/>
      <c r="O56" s="161"/>
      <c r="P56" s="161"/>
      <c r="Q56" s="161"/>
      <c r="R56" s="161"/>
      <c r="S56" s="161"/>
      <c r="T56" s="161"/>
      <c r="U56" s="161"/>
      <c r="V56" s="161"/>
      <c r="W56" s="161"/>
      <c r="X56" s="161"/>
      <c r="Y56" s="161"/>
      <c r="Z56" s="161"/>
      <c r="AA56" s="161"/>
      <c r="AB56" s="161"/>
      <c r="AC56" s="161"/>
      <c r="AD56" s="161"/>
      <c r="AE56" s="161"/>
      <c r="AF56" s="161"/>
      <c r="AG56" s="161"/>
      <c r="AH56" s="161"/>
      <c r="AI56" s="165"/>
      <c r="AJ56" s="167"/>
      <c r="AK56" s="160" t="s">
        <v>165</v>
      </c>
      <c r="AW56" s="18"/>
      <c r="AX56" s="18"/>
      <c r="AY56" s="18"/>
      <c r="AZ56" s="18"/>
      <c r="BA56" s="18"/>
      <c r="BB56" s="18"/>
      <c r="BC56" s="18"/>
      <c r="BD56" s="18"/>
      <c r="BE56" s="18"/>
      <c r="BF56" s="18"/>
      <c r="BG56" s="18"/>
      <c r="BH56" s="18"/>
      <c r="BI56" s="18"/>
      <c r="BJ56" s="18"/>
      <c r="BK56" s="18"/>
      <c r="BL56" s="18"/>
      <c r="BM56" s="18"/>
      <c r="BN56" s="18"/>
      <c r="BO56" s="18"/>
      <c r="BP56" s="19"/>
      <c r="BQ56" s="18"/>
      <c r="BR56" s="18"/>
      <c r="BS56" s="18"/>
      <c r="BT56" s="18"/>
      <c r="BU56" s="18"/>
      <c r="BV56" s="18"/>
      <c r="BW56" s="18"/>
      <c r="BX56" s="18"/>
      <c r="BY56" s="18"/>
      <c r="BZ56" s="18"/>
      <c r="CA56" s="18"/>
      <c r="CB56" s="18"/>
      <c r="CC56" s="18"/>
      <c r="CD56" s="18"/>
      <c r="CE56" s="18"/>
      <c r="CF56" s="18"/>
      <c r="CG56" s="18"/>
      <c r="CH56" s="18"/>
      <c r="CI56" s="18"/>
      <c r="CJ56" s="18"/>
    </row>
    <row r="57" spans="2:88" x14ac:dyDescent="0.3">
      <c r="B57" s="166"/>
      <c r="C57" s="167"/>
      <c r="D57" s="161"/>
      <c r="E57" s="161"/>
      <c r="F57" s="161"/>
      <c r="G57" s="161"/>
      <c r="H57" s="161"/>
      <c r="I57" s="161"/>
      <c r="J57" s="161"/>
      <c r="K57" s="161"/>
      <c r="L57" s="161"/>
      <c r="M57" s="161"/>
      <c r="N57" s="161"/>
      <c r="O57" s="161"/>
      <c r="P57" s="161"/>
      <c r="Q57" s="161"/>
      <c r="R57" s="161"/>
      <c r="S57" s="161"/>
      <c r="T57" s="161"/>
      <c r="U57" s="161"/>
      <c r="V57" s="161"/>
      <c r="W57" s="161"/>
      <c r="X57" s="161"/>
      <c r="Y57" s="161"/>
      <c r="Z57" s="161"/>
      <c r="AA57" s="161"/>
      <c r="AB57" s="161"/>
      <c r="AC57" s="161"/>
      <c r="AD57" s="161"/>
      <c r="AE57" s="161"/>
      <c r="AF57" s="161"/>
      <c r="AG57" s="161"/>
      <c r="AH57" s="161"/>
      <c r="AI57" s="165"/>
      <c r="AJ57" s="167"/>
      <c r="AK57" s="161"/>
      <c r="AW57" s="18"/>
      <c r="AX57" s="18"/>
      <c r="AY57" s="18"/>
      <c r="AZ57" s="18"/>
      <c r="BA57" s="18"/>
      <c r="BB57" s="18"/>
      <c r="BC57" s="18"/>
      <c r="BD57" s="18"/>
      <c r="BE57" s="18"/>
      <c r="BF57" s="18"/>
      <c r="BG57" s="18"/>
      <c r="BH57" s="18"/>
      <c r="BI57" s="18"/>
      <c r="BJ57" s="18"/>
      <c r="BK57" s="18"/>
      <c r="BL57" s="18"/>
      <c r="BM57" s="18"/>
      <c r="BN57" s="18"/>
      <c r="BO57" s="18"/>
      <c r="BP57" s="19"/>
      <c r="BQ57" s="18"/>
      <c r="BR57" s="18"/>
      <c r="BS57" s="18"/>
      <c r="BT57" s="18"/>
      <c r="BU57" s="18"/>
      <c r="BV57" s="18"/>
      <c r="BW57" s="18"/>
      <c r="BX57" s="18"/>
      <c r="BY57" s="18"/>
      <c r="BZ57" s="18"/>
      <c r="CA57" s="18"/>
      <c r="CB57" s="18"/>
      <c r="CC57" s="18"/>
      <c r="CD57" s="18"/>
      <c r="CE57" s="18"/>
      <c r="CF57" s="18"/>
      <c r="CG57" s="18"/>
      <c r="CH57" s="18"/>
      <c r="CI57" s="18"/>
      <c r="CJ57" s="18"/>
    </row>
    <row r="58" spans="2:88" x14ac:dyDescent="0.3">
      <c r="B58" s="166"/>
      <c r="C58" s="167"/>
      <c r="D58" s="161"/>
      <c r="E58" s="161"/>
      <c r="F58" s="161"/>
      <c r="G58" s="161"/>
      <c r="H58" s="161"/>
      <c r="I58" s="161"/>
      <c r="J58" s="161"/>
      <c r="K58" s="161"/>
      <c r="L58" s="161"/>
      <c r="M58" s="161"/>
      <c r="N58" s="161"/>
      <c r="O58" s="161"/>
      <c r="P58" s="161"/>
      <c r="Q58" s="161"/>
      <c r="R58" s="161"/>
      <c r="S58" s="161"/>
      <c r="T58" s="161"/>
      <c r="U58" s="161"/>
      <c r="V58" s="161"/>
      <c r="W58" s="161"/>
      <c r="X58" s="161"/>
      <c r="Y58" s="161"/>
      <c r="Z58" s="161"/>
      <c r="AA58" s="161"/>
      <c r="AB58" s="161"/>
      <c r="AC58" s="161"/>
      <c r="AD58" s="161"/>
      <c r="AE58" s="161"/>
      <c r="AF58" s="161"/>
      <c r="AG58" s="161"/>
      <c r="AH58" s="161"/>
      <c r="AI58" s="165"/>
      <c r="AJ58" s="167"/>
      <c r="AK58" s="161"/>
      <c r="AW58" s="18"/>
      <c r="AX58" s="18"/>
      <c r="AY58" s="18"/>
      <c r="AZ58" s="18"/>
      <c r="BA58" s="18"/>
      <c r="BB58" s="18"/>
      <c r="BC58" s="18"/>
      <c r="BD58" s="18"/>
      <c r="BE58" s="18"/>
      <c r="BF58" s="18"/>
      <c r="BG58" s="18"/>
      <c r="BH58" s="18"/>
      <c r="BI58" s="18"/>
      <c r="BJ58" s="18"/>
      <c r="BK58" s="18"/>
      <c r="BL58" s="18"/>
      <c r="BM58" s="18"/>
      <c r="BN58" s="18"/>
      <c r="BO58" s="18"/>
      <c r="BP58" s="19"/>
      <c r="BQ58" s="18"/>
      <c r="BR58" s="18"/>
      <c r="BS58" s="18"/>
      <c r="BT58" s="18"/>
      <c r="BU58" s="18"/>
      <c r="BV58" s="18"/>
      <c r="BW58" s="18"/>
      <c r="BX58" s="18"/>
      <c r="BY58" s="18"/>
      <c r="BZ58" s="18"/>
      <c r="CA58" s="18"/>
      <c r="CB58" s="18"/>
      <c r="CC58" s="18"/>
      <c r="CD58" s="18"/>
      <c r="CE58" s="18"/>
      <c r="CF58" s="18"/>
      <c r="CG58" s="18"/>
      <c r="CH58" s="18"/>
      <c r="CI58" s="18"/>
      <c r="CJ58" s="18"/>
    </row>
    <row r="59" spans="2:88" x14ac:dyDescent="0.3">
      <c r="B59" s="166"/>
      <c r="C59" s="167"/>
      <c r="D59" s="161"/>
      <c r="E59" s="161"/>
      <c r="F59" s="161"/>
      <c r="G59" s="161"/>
      <c r="H59" s="161"/>
      <c r="I59" s="161"/>
      <c r="J59" s="161"/>
      <c r="K59" s="161"/>
      <c r="L59" s="161"/>
      <c r="M59" s="161"/>
      <c r="N59" s="161"/>
      <c r="O59" s="161"/>
      <c r="P59" s="161"/>
      <c r="Q59" s="161"/>
      <c r="R59" s="161"/>
      <c r="S59" s="161"/>
      <c r="T59" s="161"/>
      <c r="U59" s="161"/>
      <c r="V59" s="161"/>
      <c r="W59" s="161"/>
      <c r="X59" s="161"/>
      <c r="Y59" s="161"/>
      <c r="Z59" s="161"/>
      <c r="AA59" s="161"/>
      <c r="AB59" s="161"/>
      <c r="AC59" s="161"/>
      <c r="AD59" s="161"/>
      <c r="AE59" s="161"/>
      <c r="AF59" s="161"/>
      <c r="AG59" s="161"/>
      <c r="AH59" s="161"/>
      <c r="AI59" s="165"/>
      <c r="AJ59" s="167"/>
      <c r="AK59" s="161"/>
      <c r="AW59" s="18"/>
      <c r="AX59" s="18"/>
      <c r="AY59" s="18"/>
      <c r="AZ59" s="18"/>
      <c r="BA59" s="18"/>
      <c r="BB59" s="18"/>
      <c r="BC59" s="18"/>
      <c r="BD59" s="18"/>
      <c r="BE59" s="18"/>
      <c r="BF59" s="18"/>
      <c r="BG59" s="18"/>
      <c r="BH59" s="18"/>
      <c r="BI59" s="18"/>
      <c r="BJ59" s="18"/>
      <c r="BK59" s="18"/>
      <c r="BL59" s="18"/>
      <c r="BM59" s="18"/>
      <c r="BN59" s="18"/>
      <c r="BO59" s="18"/>
      <c r="BP59" s="19"/>
      <c r="BQ59" s="18"/>
      <c r="BR59" s="18"/>
      <c r="BS59" s="18"/>
      <c r="BT59" s="18"/>
      <c r="BU59" s="18"/>
      <c r="BV59" s="18"/>
      <c r="BW59" s="18"/>
      <c r="BX59" s="18"/>
      <c r="BY59" s="18"/>
      <c r="BZ59" s="18"/>
      <c r="CA59" s="18"/>
      <c r="CB59" s="18"/>
      <c r="CC59" s="18"/>
      <c r="CD59" s="18"/>
      <c r="CE59" s="18"/>
      <c r="CF59" s="18"/>
      <c r="CG59" s="18"/>
      <c r="CH59" s="18"/>
      <c r="CI59" s="18"/>
      <c r="CJ59" s="18"/>
    </row>
    <row r="60" spans="2:88" x14ac:dyDescent="0.3">
      <c r="B60" s="166"/>
      <c r="C60" s="167"/>
      <c r="D60" s="161"/>
      <c r="E60" s="161"/>
      <c r="F60" s="161"/>
      <c r="G60" s="161"/>
      <c r="H60" s="161"/>
      <c r="I60" s="161"/>
      <c r="J60" s="161"/>
      <c r="K60" s="161"/>
      <c r="L60" s="161"/>
      <c r="M60" s="161"/>
      <c r="N60" s="161"/>
      <c r="O60" s="161"/>
      <c r="P60" s="161"/>
      <c r="Q60" s="161"/>
      <c r="R60" s="161"/>
      <c r="S60" s="161"/>
      <c r="T60" s="161"/>
      <c r="U60" s="161"/>
      <c r="V60" s="161"/>
      <c r="W60" s="161"/>
      <c r="X60" s="161"/>
      <c r="Y60" s="161"/>
      <c r="Z60" s="161"/>
      <c r="AA60" s="161"/>
      <c r="AB60" s="161"/>
      <c r="AC60" s="161"/>
      <c r="AD60" s="161"/>
      <c r="AE60" s="161"/>
      <c r="AF60" s="161"/>
      <c r="AG60" s="161"/>
      <c r="AH60" s="161"/>
      <c r="AI60" s="165"/>
      <c r="AJ60" s="167"/>
      <c r="AK60" s="161"/>
      <c r="AW60" s="18"/>
      <c r="AX60" s="18"/>
      <c r="AY60" s="18"/>
      <c r="AZ60" s="18"/>
      <c r="BA60" s="18"/>
      <c r="BB60" s="18"/>
      <c r="BC60" s="18"/>
      <c r="BD60" s="18"/>
      <c r="BE60" s="18"/>
      <c r="BF60" s="18"/>
      <c r="BG60" s="18"/>
      <c r="BH60" s="18"/>
      <c r="BI60" s="18"/>
      <c r="BJ60" s="18"/>
      <c r="BK60" s="18"/>
      <c r="BL60" s="18"/>
      <c r="BM60" s="18"/>
      <c r="BN60" s="18"/>
      <c r="BO60" s="18"/>
      <c r="BP60" s="19"/>
      <c r="BQ60" s="18"/>
      <c r="BR60" s="18"/>
      <c r="BS60" s="18"/>
      <c r="BT60" s="18"/>
      <c r="BU60" s="18"/>
      <c r="BV60" s="18"/>
      <c r="BW60" s="18"/>
      <c r="BX60" s="18"/>
      <c r="BY60" s="18"/>
      <c r="BZ60" s="18"/>
      <c r="CA60" s="18"/>
      <c r="CB60" s="18"/>
      <c r="CC60" s="18"/>
      <c r="CD60" s="18"/>
      <c r="CE60" s="18"/>
      <c r="CF60" s="18"/>
      <c r="CG60" s="18"/>
      <c r="CH60" s="18"/>
      <c r="CI60" s="18"/>
      <c r="CJ60" s="18"/>
    </row>
    <row r="61" spans="2:88" x14ac:dyDescent="0.3">
      <c r="B61" s="166"/>
      <c r="C61" s="167"/>
      <c r="D61" s="161"/>
      <c r="E61" s="161"/>
      <c r="F61" s="161"/>
      <c r="G61" s="161"/>
      <c r="H61" s="161"/>
      <c r="I61" s="161"/>
      <c r="J61" s="161"/>
      <c r="K61" s="161"/>
      <c r="L61" s="161"/>
      <c r="M61" s="161"/>
      <c r="N61" s="161"/>
      <c r="O61" s="161"/>
      <c r="P61" s="161"/>
      <c r="Q61" s="161"/>
      <c r="R61" s="161"/>
      <c r="S61" s="161"/>
      <c r="T61" s="161"/>
      <c r="U61" s="161"/>
      <c r="V61" s="161"/>
      <c r="W61" s="161"/>
      <c r="X61" s="161"/>
      <c r="Y61" s="161"/>
      <c r="Z61" s="161"/>
      <c r="AA61" s="161"/>
      <c r="AB61" s="161"/>
      <c r="AC61" s="161"/>
      <c r="AD61" s="161"/>
      <c r="AE61" s="161"/>
      <c r="AF61" s="161"/>
      <c r="AG61" s="161"/>
      <c r="AH61" s="161"/>
      <c r="AI61" s="165"/>
      <c r="AJ61" s="167"/>
      <c r="AK61" s="161"/>
      <c r="AW61" s="18"/>
      <c r="AX61" s="18"/>
      <c r="AY61" s="18"/>
      <c r="AZ61" s="18"/>
      <c r="BA61" s="18"/>
      <c r="BB61" s="18"/>
      <c r="BC61" s="18"/>
      <c r="BD61" s="18"/>
      <c r="BE61" s="18"/>
      <c r="BF61" s="18"/>
      <c r="BG61" s="18"/>
      <c r="BH61" s="18"/>
      <c r="BI61" s="18"/>
      <c r="BJ61" s="18"/>
      <c r="BK61" s="18"/>
      <c r="BL61" s="18"/>
      <c r="BM61" s="18"/>
      <c r="BN61" s="18"/>
      <c r="BO61" s="18"/>
      <c r="BP61" s="19"/>
      <c r="BQ61" s="18"/>
      <c r="BR61" s="18"/>
      <c r="BS61" s="18"/>
      <c r="BT61" s="18"/>
      <c r="BU61" s="18"/>
      <c r="BV61" s="18"/>
      <c r="BW61" s="18"/>
      <c r="BX61" s="18"/>
      <c r="BY61" s="18"/>
      <c r="BZ61" s="18"/>
      <c r="CA61" s="18"/>
      <c r="CB61" s="18"/>
      <c r="CC61" s="18"/>
      <c r="CD61" s="18"/>
      <c r="CE61" s="18"/>
      <c r="CF61" s="18"/>
      <c r="CG61" s="18"/>
      <c r="CH61" s="18"/>
      <c r="CI61" s="18"/>
      <c r="CJ61" s="18"/>
    </row>
    <row r="62" spans="2:88" x14ac:dyDescent="0.3">
      <c r="B62" s="166"/>
      <c r="C62" s="167"/>
      <c r="D62" s="161"/>
      <c r="E62" s="161"/>
      <c r="F62" s="161"/>
      <c r="G62" s="161"/>
      <c r="H62" s="161"/>
      <c r="I62" s="161"/>
      <c r="J62" s="161"/>
      <c r="K62" s="161"/>
      <c r="L62" s="161"/>
      <c r="M62" s="161"/>
      <c r="N62" s="161"/>
      <c r="O62" s="161"/>
      <c r="P62" s="161"/>
      <c r="Q62" s="161"/>
      <c r="R62" s="161"/>
      <c r="S62" s="161"/>
      <c r="T62" s="161"/>
      <c r="U62" s="161"/>
      <c r="V62" s="161"/>
      <c r="W62" s="161"/>
      <c r="X62" s="161"/>
      <c r="Y62" s="161"/>
      <c r="Z62" s="161"/>
      <c r="AA62" s="161"/>
      <c r="AB62" s="161"/>
      <c r="AC62" s="161"/>
      <c r="AD62" s="161"/>
      <c r="AE62" s="161"/>
      <c r="AF62" s="161"/>
      <c r="AG62" s="161"/>
      <c r="AH62" s="161"/>
      <c r="AI62" s="165"/>
      <c r="AJ62" s="167"/>
      <c r="AK62" s="161"/>
      <c r="AW62" s="18"/>
      <c r="AX62" s="18"/>
      <c r="AY62" s="18"/>
      <c r="AZ62" s="18"/>
      <c r="BA62" s="18"/>
      <c r="BB62" s="18"/>
      <c r="BC62" s="18"/>
      <c r="BD62" s="18"/>
      <c r="BE62" s="18"/>
      <c r="BF62" s="18"/>
      <c r="BG62" s="18"/>
      <c r="BH62" s="18"/>
      <c r="BI62" s="18"/>
      <c r="BJ62" s="18"/>
      <c r="BK62" s="18"/>
      <c r="BL62" s="18"/>
      <c r="BM62" s="18"/>
      <c r="BN62" s="18"/>
      <c r="BO62" s="18"/>
      <c r="BP62" s="19"/>
      <c r="BQ62" s="18"/>
      <c r="BR62" s="18"/>
      <c r="BS62" s="18"/>
      <c r="BT62" s="18"/>
      <c r="BU62" s="18"/>
      <c r="BV62" s="18"/>
      <c r="BW62" s="18"/>
      <c r="BX62" s="18"/>
      <c r="BY62" s="18"/>
      <c r="BZ62" s="18"/>
      <c r="CA62" s="18"/>
      <c r="CB62" s="18"/>
      <c r="CC62" s="18"/>
      <c r="CD62" s="18"/>
      <c r="CE62" s="18"/>
      <c r="CF62" s="18"/>
      <c r="CG62" s="18"/>
      <c r="CH62" s="18"/>
      <c r="CI62" s="18"/>
      <c r="CJ62" s="18"/>
    </row>
    <row r="63" spans="2:88" x14ac:dyDescent="0.3">
      <c r="B63" s="169"/>
      <c r="C63" s="170"/>
      <c r="D63" s="171"/>
      <c r="E63" s="171"/>
      <c r="F63" s="171"/>
      <c r="G63" s="171"/>
      <c r="H63" s="171"/>
      <c r="I63" s="171"/>
      <c r="J63" s="171"/>
      <c r="K63" s="171"/>
      <c r="L63" s="171"/>
      <c r="M63" s="171"/>
      <c r="N63" s="171"/>
      <c r="O63" s="171"/>
      <c r="P63" s="171"/>
      <c r="Q63" s="171"/>
      <c r="R63" s="171"/>
      <c r="S63" s="171"/>
      <c r="T63" s="171"/>
      <c r="U63" s="171"/>
      <c r="V63" s="171"/>
      <c r="W63" s="171"/>
      <c r="X63" s="171"/>
      <c r="Y63" s="171"/>
      <c r="Z63" s="171"/>
      <c r="AA63" s="171"/>
      <c r="AB63" s="171"/>
      <c r="AC63" s="171"/>
      <c r="AD63" s="171"/>
      <c r="AE63" s="171"/>
      <c r="AF63" s="171"/>
      <c r="AG63" s="171"/>
      <c r="AH63" s="171"/>
      <c r="AI63" s="172"/>
      <c r="AJ63" s="170"/>
      <c r="AK63" s="171"/>
      <c r="AL63" s="171"/>
      <c r="AM63" s="171"/>
      <c r="AN63" s="171"/>
      <c r="AO63" s="171"/>
      <c r="AP63" s="171"/>
      <c r="AQ63" s="171"/>
      <c r="AR63" s="171"/>
      <c r="AS63" s="171"/>
      <c r="AT63" s="171"/>
      <c r="AU63" s="171"/>
      <c r="AV63" s="171"/>
      <c r="AW63" s="171"/>
      <c r="AX63" s="171"/>
      <c r="AY63" s="171"/>
      <c r="AZ63" s="171"/>
      <c r="BA63" s="171"/>
      <c r="BB63" s="171"/>
      <c r="BC63" s="171"/>
      <c r="BD63" s="171"/>
      <c r="BE63" s="171"/>
      <c r="BF63" s="171"/>
      <c r="BG63" s="171"/>
      <c r="BH63" s="171"/>
      <c r="BI63" s="171"/>
      <c r="BJ63" s="171"/>
      <c r="BK63" s="171"/>
      <c r="BL63" s="171"/>
      <c r="BM63" s="171"/>
      <c r="BN63" s="171"/>
      <c r="BO63" s="171"/>
      <c r="BP63" s="172"/>
    </row>
    <row r="64" spans="2:88" ht="90" customHeight="1" x14ac:dyDescent="0.3">
      <c r="B64" s="81" t="s">
        <v>20</v>
      </c>
      <c r="C64" s="175"/>
      <c r="D64" s="22"/>
      <c r="E64" s="22"/>
      <c r="F64" s="23"/>
      <c r="G64" s="23"/>
      <c r="H64" s="23"/>
      <c r="I64" s="23"/>
      <c r="J64" s="23"/>
      <c r="K64" s="23"/>
      <c r="L64" s="23"/>
      <c r="M64" s="23"/>
      <c r="N64" s="23"/>
      <c r="O64" s="23"/>
      <c r="P64" s="23"/>
      <c r="Q64" s="23"/>
      <c r="R64" s="23"/>
      <c r="S64" s="22"/>
      <c r="T64" s="22"/>
      <c r="U64" s="22"/>
      <c r="V64" s="22"/>
      <c r="W64" s="22"/>
      <c r="X64" s="22"/>
      <c r="Y64" s="22"/>
      <c r="Z64" s="22"/>
      <c r="AA64" s="22"/>
      <c r="AB64" s="22"/>
      <c r="AC64" s="22"/>
      <c r="AD64" s="22"/>
      <c r="AE64" s="22"/>
      <c r="AF64" s="22"/>
      <c r="AG64" s="22"/>
      <c r="AH64" s="22"/>
      <c r="AI64" s="174"/>
      <c r="AJ64" s="173"/>
      <c r="AK64" s="173"/>
      <c r="AL64" s="173"/>
      <c r="AM64" s="173"/>
      <c r="AN64" s="173"/>
      <c r="AO64" s="173"/>
      <c r="AP64" s="173"/>
      <c r="AQ64" s="173"/>
      <c r="AR64" s="173"/>
      <c r="AS64" s="173"/>
      <c r="AT64" s="173"/>
      <c r="AU64" s="173"/>
      <c r="AV64" s="173"/>
      <c r="AW64" s="173"/>
      <c r="AX64" s="173"/>
      <c r="AY64" s="173"/>
      <c r="AZ64" s="173"/>
      <c r="BA64" s="173"/>
      <c r="BB64" s="173"/>
      <c r="BC64" s="173"/>
      <c r="BD64" s="173"/>
      <c r="BE64" s="173"/>
      <c r="BF64" s="173"/>
      <c r="BG64" s="173"/>
      <c r="BH64" s="173"/>
      <c r="BI64" s="173"/>
      <c r="BJ64" s="173"/>
      <c r="BK64" s="173"/>
      <c r="BL64" s="173"/>
      <c r="BM64" s="173"/>
      <c r="BN64" s="173"/>
      <c r="BO64" s="173"/>
      <c r="BP64" s="174"/>
    </row>
    <row r="65" spans="2:68" x14ac:dyDescent="0.3">
      <c r="B65" s="166"/>
      <c r="C65" s="167"/>
      <c r="D65" s="155" t="s">
        <v>154</v>
      </c>
      <c r="E65" s="157" t="s">
        <v>152</v>
      </c>
      <c r="F65" s="157"/>
      <c r="G65" s="157"/>
      <c r="H65" s="157"/>
      <c r="I65" s="157"/>
      <c r="J65" s="157"/>
      <c r="K65" s="157"/>
      <c r="L65" s="157"/>
      <c r="M65" s="157"/>
      <c r="N65" s="157"/>
      <c r="O65" s="157"/>
      <c r="P65" s="157"/>
      <c r="Q65" s="157"/>
      <c r="R65" s="157"/>
      <c r="S65" s="157"/>
      <c r="T65" s="157"/>
      <c r="U65" s="157"/>
      <c r="V65" s="157"/>
      <c r="W65" s="157"/>
      <c r="X65" s="157"/>
      <c r="Y65" s="157"/>
      <c r="Z65" s="157"/>
      <c r="AA65" s="157"/>
      <c r="AB65" s="157"/>
      <c r="AC65" s="157"/>
      <c r="AD65" s="157"/>
      <c r="AE65" s="157"/>
      <c r="AF65" s="157"/>
      <c r="AG65" s="158"/>
      <c r="AH65" s="161"/>
      <c r="AI65" s="165"/>
      <c r="AJ65" s="161"/>
      <c r="AK65" s="155" t="s">
        <v>154</v>
      </c>
      <c r="AL65" s="157" t="s">
        <v>152</v>
      </c>
      <c r="AM65" s="157"/>
      <c r="AN65" s="157"/>
      <c r="AO65" s="157"/>
      <c r="AP65" s="157"/>
      <c r="AQ65" s="157"/>
      <c r="AR65" s="157"/>
      <c r="AS65" s="157"/>
      <c r="AT65" s="157"/>
      <c r="AU65" s="157"/>
      <c r="AV65" s="157"/>
      <c r="AW65" s="157"/>
      <c r="AX65" s="157"/>
      <c r="AY65" s="157"/>
      <c r="AZ65" s="157"/>
      <c r="BA65" s="157"/>
      <c r="BB65" s="157"/>
      <c r="BC65" s="157"/>
      <c r="BD65" s="157"/>
      <c r="BE65" s="157"/>
      <c r="BF65" s="157"/>
      <c r="BG65" s="157"/>
      <c r="BH65" s="157"/>
      <c r="BI65" s="157"/>
      <c r="BJ65" s="157"/>
      <c r="BK65" s="157"/>
      <c r="BL65" s="157"/>
      <c r="BM65" s="157"/>
      <c r="BN65" s="158"/>
      <c r="BO65" s="161"/>
      <c r="BP65" s="165"/>
    </row>
    <row r="66" spans="2:68" x14ac:dyDescent="0.3">
      <c r="B66" s="166"/>
      <c r="C66" s="167"/>
      <c r="D66" s="159"/>
      <c r="E66" s="147">
        <v>5.8564264548977008E-14</v>
      </c>
      <c r="F66" s="147">
        <v>42.20000000000006</v>
      </c>
      <c r="G66" s="147">
        <v>84.400000000000063</v>
      </c>
      <c r="H66" s="147">
        <v>126.60000000000007</v>
      </c>
      <c r="I66" s="147">
        <v>168.80000000000007</v>
      </c>
      <c r="J66" s="147">
        <v>211.00000000000006</v>
      </c>
      <c r="K66" s="147">
        <v>253.20000000000005</v>
      </c>
      <c r="L66" s="147">
        <v>295.40000000000003</v>
      </c>
      <c r="M66" s="147">
        <v>337.6</v>
      </c>
      <c r="N66" s="147">
        <v>379.8</v>
      </c>
      <c r="O66" s="147">
        <v>422</v>
      </c>
      <c r="P66" s="147">
        <v>464.20000000000005</v>
      </c>
      <c r="Q66" s="147">
        <v>506.40000000000009</v>
      </c>
      <c r="R66" s="147">
        <v>548.60000000000014</v>
      </c>
      <c r="S66" s="147">
        <v>590.80000000000018</v>
      </c>
      <c r="T66" s="147">
        <v>633.00000000000023</v>
      </c>
      <c r="U66" s="147">
        <v>675.20000000000027</v>
      </c>
      <c r="V66" s="147">
        <v>717.40000000000032</v>
      </c>
      <c r="W66" s="147">
        <v>759.60000000000025</v>
      </c>
      <c r="X66" s="147">
        <v>801.8000000000003</v>
      </c>
      <c r="Y66" s="147">
        <v>844.00000000000034</v>
      </c>
      <c r="Z66" s="147">
        <v>886.20000000000039</v>
      </c>
      <c r="AA66" s="147">
        <v>928.40000000000043</v>
      </c>
      <c r="AB66" s="147">
        <v>970.60000000000048</v>
      </c>
      <c r="AC66" s="147">
        <v>1012.8000000000005</v>
      </c>
      <c r="AD66" s="147">
        <v>1055.0000000000005</v>
      </c>
      <c r="AE66" s="147">
        <v>1097.2000000000005</v>
      </c>
      <c r="AF66" s="147">
        <v>1139.4000000000005</v>
      </c>
      <c r="AG66" s="148">
        <v>1181.6000000000006</v>
      </c>
      <c r="AH66" s="161"/>
      <c r="AI66" s="165"/>
      <c r="AJ66" s="161"/>
      <c r="AK66" s="159"/>
      <c r="AL66" s="147">
        <v>5.8564264548977008E-14</v>
      </c>
      <c r="AM66" s="147">
        <v>42.20000000000006</v>
      </c>
      <c r="AN66" s="147">
        <v>84.400000000000063</v>
      </c>
      <c r="AO66" s="147">
        <v>126.60000000000007</v>
      </c>
      <c r="AP66" s="147">
        <v>168.80000000000007</v>
      </c>
      <c r="AQ66" s="147">
        <v>211.00000000000006</v>
      </c>
      <c r="AR66" s="147">
        <v>253.20000000000005</v>
      </c>
      <c r="AS66" s="147">
        <v>295.40000000000003</v>
      </c>
      <c r="AT66" s="147">
        <v>337.6</v>
      </c>
      <c r="AU66" s="147">
        <v>379.8</v>
      </c>
      <c r="AV66" s="147">
        <v>422</v>
      </c>
      <c r="AW66" s="147">
        <v>464.20000000000005</v>
      </c>
      <c r="AX66" s="147">
        <v>506.40000000000009</v>
      </c>
      <c r="AY66" s="147">
        <v>548.60000000000014</v>
      </c>
      <c r="AZ66" s="147">
        <v>590.80000000000018</v>
      </c>
      <c r="BA66" s="147">
        <v>633.00000000000023</v>
      </c>
      <c r="BB66" s="147">
        <v>675.20000000000027</v>
      </c>
      <c r="BC66" s="147">
        <v>717.40000000000032</v>
      </c>
      <c r="BD66" s="147">
        <v>759.60000000000025</v>
      </c>
      <c r="BE66" s="147">
        <v>801.8000000000003</v>
      </c>
      <c r="BF66" s="147">
        <v>844.00000000000034</v>
      </c>
      <c r="BG66" s="147">
        <v>886.20000000000039</v>
      </c>
      <c r="BH66" s="147">
        <v>928.40000000000043</v>
      </c>
      <c r="BI66" s="147">
        <v>970.60000000000048</v>
      </c>
      <c r="BJ66" s="147">
        <v>1012.8000000000005</v>
      </c>
      <c r="BK66" s="147">
        <v>1055.0000000000005</v>
      </c>
      <c r="BL66" s="147">
        <v>1097.2000000000005</v>
      </c>
      <c r="BM66" s="147">
        <v>1139.4000000000005</v>
      </c>
      <c r="BN66" s="148">
        <v>1181.6000000000006</v>
      </c>
      <c r="BO66" s="161"/>
      <c r="BP66" s="165"/>
    </row>
    <row r="67" spans="2:68" x14ac:dyDescent="0.3">
      <c r="B67" s="166"/>
      <c r="C67" s="167"/>
      <c r="D67" s="151" t="s">
        <v>22</v>
      </c>
      <c r="E67" s="24">
        <v>0.18802188898337421</v>
      </c>
      <c r="F67" s="24">
        <v>0.19190193295550151</v>
      </c>
      <c r="G67" s="24">
        <v>0.19605875982028245</v>
      </c>
      <c r="H67" s="24">
        <v>0.20052308144999983</v>
      </c>
      <c r="I67" s="24">
        <v>0.20533032795447814</v>
      </c>
      <c r="J67" s="24">
        <v>0.21052158994412204</v>
      </c>
      <c r="K67" s="24">
        <v>0.21614479599872627</v>
      </c>
      <c r="L67" s="24">
        <v>0.22225619681227854</v>
      </c>
      <c r="M67" s="24">
        <v>0.22892225342983105</v>
      </c>
      <c r="N67" s="24">
        <v>0.23622206403859544</v>
      </c>
      <c r="O67" s="24">
        <v>0.24436093401456252</v>
      </c>
      <c r="P67" s="24">
        <v>0.25337068313339334</v>
      </c>
      <c r="Q67" s="24">
        <v>0.26337947673863527</v>
      </c>
      <c r="R67" s="24">
        <v>0.27456449451995685</v>
      </c>
      <c r="S67" s="24">
        <v>0.28734303074421225</v>
      </c>
      <c r="T67" s="24">
        <v>0.3018212096475722</v>
      </c>
      <c r="U67" s="24">
        <v>0.31859547113848857</v>
      </c>
      <c r="V67" s="24">
        <v>0.33797861605976937</v>
      </c>
      <c r="W67" s="24">
        <v>0.36083926296537222</v>
      </c>
      <c r="X67" s="24">
        <v>0.38805110127663123</v>
      </c>
      <c r="Y67" s="24">
        <v>0.42109927408060244</v>
      </c>
      <c r="Z67" s="24">
        <v>0.46206922898348468</v>
      </c>
      <c r="AA67" s="24">
        <v>0.51418159241367256</v>
      </c>
      <c r="AB67" s="24">
        <v>0.58272028967741996</v>
      </c>
      <c r="AC67" s="24">
        <v>0.67738713567291431</v>
      </c>
      <c r="AD67" s="24">
        <v>0.81684006957666133</v>
      </c>
      <c r="AE67" s="24">
        <v>1.0253849887008664</v>
      </c>
      <c r="AF67" s="24">
        <v>1.3712781356188546</v>
      </c>
      <c r="AG67" s="134">
        <v>2.0568262280988687</v>
      </c>
      <c r="AH67" s="161"/>
      <c r="AI67" s="165"/>
      <c r="AJ67" s="161"/>
      <c r="AK67" s="151" t="s">
        <v>22</v>
      </c>
      <c r="AL67" s="24">
        <v>0.18396496586738784</v>
      </c>
      <c r="AM67" s="24">
        <v>0.18785251407002407</v>
      </c>
      <c r="AN67" s="24">
        <v>0.19202120411400234</v>
      </c>
      <c r="AO67" s="24">
        <v>0.19650267779843361</v>
      </c>
      <c r="AP67" s="24">
        <v>0.20133351027312454</v>
      </c>
      <c r="AQ67" s="24">
        <v>0.20659405868415864</v>
      </c>
      <c r="AR67" s="24">
        <v>0.21239746454037609</v>
      </c>
      <c r="AS67" s="24">
        <v>0.21871318976346801</v>
      </c>
      <c r="AT67" s="24">
        <v>0.22567945833052794</v>
      </c>
      <c r="AU67" s="24">
        <v>0.23343209224287145</v>
      </c>
      <c r="AV67" s="24">
        <v>0.24197358062136512</v>
      </c>
      <c r="AW67" s="24">
        <v>0.25143078006216546</v>
      </c>
      <c r="AX67" s="24">
        <v>0.26217896024526532</v>
      </c>
      <c r="AY67" s="24">
        <v>0.27423379120139524</v>
      </c>
      <c r="AZ67" s="24">
        <v>0.28798298639234787</v>
      </c>
      <c r="BA67" s="24">
        <v>0.30374457852178055</v>
      </c>
      <c r="BB67" s="24">
        <v>0.32208231989899982</v>
      </c>
      <c r="BC67" s="24">
        <v>0.34356131826291136</v>
      </c>
      <c r="BD67" s="24">
        <v>0.36910599512186049</v>
      </c>
      <c r="BE67" s="24">
        <v>0.39995039939229127</v>
      </c>
      <c r="BF67" s="24">
        <v>0.43792575600604922</v>
      </c>
      <c r="BG67" s="24">
        <v>0.48568505374863558</v>
      </c>
      <c r="BH67" s="24">
        <v>0.54743934144734685</v>
      </c>
      <c r="BI67" s="24">
        <v>0.63326328009748845</v>
      </c>
      <c r="BJ67" s="24">
        <v>0.7496583469341821</v>
      </c>
      <c r="BK67" s="24">
        <v>0.91605749687585103</v>
      </c>
      <c r="BL67" s="24">
        <v>1.1734990091466535</v>
      </c>
      <c r="BM67" s="24">
        <v>1.6248392415551007</v>
      </c>
      <c r="BN67" s="134">
        <v>2.621466531367374</v>
      </c>
      <c r="BO67" s="161"/>
      <c r="BP67" s="165"/>
    </row>
    <row r="68" spans="2:68" x14ac:dyDescent="0.3">
      <c r="B68" s="166"/>
      <c r="C68" s="167"/>
      <c r="D68" s="151" t="s">
        <v>23</v>
      </c>
      <c r="E68" s="24">
        <v>0.21577739676067303</v>
      </c>
      <c r="F68" s="24">
        <v>0.22061331645676885</v>
      </c>
      <c r="G68" s="24">
        <v>0.22579420642942397</v>
      </c>
      <c r="H68" s="24">
        <v>0.2313583446335126</v>
      </c>
      <c r="I68" s="24">
        <v>0.2373498896319701</v>
      </c>
      <c r="J68" s="24">
        <v>0.24382005499186143</v>
      </c>
      <c r="K68" s="24">
        <v>0.25082857683079218</v>
      </c>
      <c r="L68" s="24">
        <v>0.25844556359107135</v>
      </c>
      <c r="M68" s="24">
        <v>0.26675384945682096</v>
      </c>
      <c r="N68" s="24">
        <v>0.2759454341421369</v>
      </c>
      <c r="O68" s="24">
        <v>0.28608185153972909</v>
      </c>
      <c r="P68" s="24">
        <v>0.29728320141505593</v>
      </c>
      <c r="Q68" s="24">
        <v>0.30972661105095034</v>
      </c>
      <c r="R68" s="24">
        <v>0.32380173470176415</v>
      </c>
      <c r="S68" s="24">
        <v>0.33965054973337061</v>
      </c>
      <c r="T68" s="24">
        <v>0.35780061373696015</v>
      </c>
      <c r="U68" s="24">
        <v>0.37859591049366065</v>
      </c>
      <c r="V68" s="24">
        <v>0.40278745502720059</v>
      </c>
      <c r="W68" s="24">
        <v>0.4311875736337864</v>
      </c>
      <c r="X68" s="24">
        <v>0.465108936207976</v>
      </c>
      <c r="Y68" s="24">
        <v>0.50633580839750958</v>
      </c>
      <c r="Z68" s="24">
        <v>0.55747732817974682</v>
      </c>
      <c r="AA68" s="24">
        <v>0.62270836077452518</v>
      </c>
      <c r="AB68" s="24">
        <v>0.70890509914474464</v>
      </c>
      <c r="AC68" s="24">
        <v>0.83047833256676673</v>
      </c>
      <c r="AD68" s="24">
        <v>1.000326208913801</v>
      </c>
      <c r="AE68" s="24">
        <v>1.2543252510613006</v>
      </c>
      <c r="AF68" s="24">
        <v>1.6756087250078793</v>
      </c>
      <c r="AG68" s="134">
        <v>2.5105778029754986</v>
      </c>
      <c r="AH68" s="161"/>
      <c r="AI68" s="165"/>
      <c r="AJ68" s="161"/>
      <c r="AK68" s="151" t="s">
        <v>23</v>
      </c>
      <c r="AL68" s="24">
        <v>0.21216225525573693</v>
      </c>
      <c r="AM68" s="24">
        <v>0.21703381579971931</v>
      </c>
      <c r="AN68" s="24">
        <v>0.22225768052879585</v>
      </c>
      <c r="AO68" s="24">
        <v>0.22787350038285348</v>
      </c>
      <c r="AP68" s="24">
        <v>0.23395100613611741</v>
      </c>
      <c r="AQ68" s="24">
        <v>0.24062860271423753</v>
      </c>
      <c r="AR68" s="24">
        <v>0.24787077145990913</v>
      </c>
      <c r="AS68" s="24">
        <v>0.25580020020931371</v>
      </c>
      <c r="AT68" s="24">
        <v>0.26458574437609744</v>
      </c>
      <c r="AU68" s="24">
        <v>0.2742219653243394</v>
      </c>
      <c r="AV68" s="24">
        <v>0.28483870154233071</v>
      </c>
      <c r="AW68" s="24">
        <v>0.29677967217045664</v>
      </c>
      <c r="AX68" s="24">
        <v>0.31011149782703296</v>
      </c>
      <c r="AY68" s="24">
        <v>0.32516325100509114</v>
      </c>
      <c r="AZ68" s="24">
        <v>0.34229297436705491</v>
      </c>
      <c r="BA68" s="24">
        <v>0.36197901646640329</v>
      </c>
      <c r="BB68" s="24">
        <v>0.38477307770728447</v>
      </c>
      <c r="BC68" s="24">
        <v>0.41151915252752086</v>
      </c>
      <c r="BD68" s="24">
        <v>0.44331659604948093</v>
      </c>
      <c r="BE68" s="24">
        <v>0.48171350280766928</v>
      </c>
      <c r="BF68" s="24">
        <v>0.52897334921085726</v>
      </c>
      <c r="BG68" s="24">
        <v>0.58843766967570343</v>
      </c>
      <c r="BH68" s="24">
        <v>0.66799778834318335</v>
      </c>
      <c r="BI68" s="24">
        <v>0.77212307687988524</v>
      </c>
      <c r="BJ68" s="24">
        <v>0.91307153415485931</v>
      </c>
      <c r="BK68" s="24">
        <v>1.1145723718926965</v>
      </c>
      <c r="BL68" s="24">
        <v>1.4263208418172546</v>
      </c>
      <c r="BM68" s="24">
        <v>1.972870718826681</v>
      </c>
      <c r="BN68" s="134">
        <v>3.179735260382099</v>
      </c>
      <c r="BO68" s="161"/>
      <c r="BP68" s="165"/>
    </row>
    <row r="69" spans="2:68" x14ac:dyDescent="0.3">
      <c r="B69" s="166"/>
      <c r="C69" s="167"/>
      <c r="D69" s="151" t="s">
        <v>24</v>
      </c>
      <c r="E69" s="24">
        <v>0.25272702074480846</v>
      </c>
      <c r="F69" s="24">
        <v>0.25580070103596297</v>
      </c>
      <c r="G69" s="24">
        <v>0.25909364227575366</v>
      </c>
      <c r="H69" s="24">
        <v>0.26263017369271963</v>
      </c>
      <c r="I69" s="24">
        <v>0.26643836219307704</v>
      </c>
      <c r="J69" s="24">
        <v>0.27055075879951046</v>
      </c>
      <c r="K69" s="24">
        <v>0.27500533141448558</v>
      </c>
      <c r="L69" s="24">
        <v>0.27988511124573906</v>
      </c>
      <c r="M69" s="24">
        <v>0.28526769499052723</v>
      </c>
      <c r="N69" s="24">
        <v>0.29116201065224956</v>
      </c>
      <c r="O69" s="24">
        <v>0.29775509385052024</v>
      </c>
      <c r="P69" s="24">
        <v>0.30505665576173413</v>
      </c>
      <c r="Q69" s="24">
        <v>0.31316785011369397</v>
      </c>
      <c r="R69" s="24">
        <v>0.322312570580508</v>
      </c>
      <c r="S69" s="24">
        <v>0.33288684441013972</v>
      </c>
      <c r="T69" s="24">
        <v>0.344867577225838</v>
      </c>
      <c r="U69" s="24">
        <v>0.35883436685103498</v>
      </c>
      <c r="V69" s="24">
        <v>0.37518162712517311</v>
      </c>
      <c r="W69" s="24">
        <v>0.39452400263560483</v>
      </c>
      <c r="X69" s="24">
        <v>0.41789940209363863</v>
      </c>
      <c r="Y69" s="24">
        <v>0.44657050575532298</v>
      </c>
      <c r="Z69" s="24">
        <v>0.48259199662648283</v>
      </c>
      <c r="AA69" s="24">
        <v>0.52920104980276073</v>
      </c>
      <c r="AB69" s="24">
        <v>0.59463330551581006</v>
      </c>
      <c r="AC69" s="24">
        <v>0.68858077290995112</v>
      </c>
      <c r="AD69" s="24">
        <v>0.82396596736551353</v>
      </c>
      <c r="AE69" s="24">
        <v>1.0292119138407143</v>
      </c>
      <c r="AF69" s="24">
        <v>1.3712781356188546</v>
      </c>
      <c r="AG69" s="134">
        <v>2.0568262280988687</v>
      </c>
      <c r="AH69" s="161"/>
      <c r="AI69" s="165"/>
      <c r="AJ69" s="161"/>
      <c r="AK69" s="151" t="s">
        <v>24</v>
      </c>
      <c r="AL69" s="24">
        <v>0.23943004054752198</v>
      </c>
      <c r="AM69" s="24">
        <v>0.24226360647413081</v>
      </c>
      <c r="AN69" s="24">
        <v>0.24530209177424867</v>
      </c>
      <c r="AO69" s="24">
        <v>0.24856855960211702</v>
      </c>
      <c r="AP69" s="24">
        <v>0.25219447279455826</v>
      </c>
      <c r="AQ69" s="24">
        <v>0.25615917603231197</v>
      </c>
      <c r="AR69" s="24">
        <v>0.26055717661982708</v>
      </c>
      <c r="AS69" s="24">
        <v>0.265343428681103</v>
      </c>
      <c r="AT69" s="24">
        <v>0.27064409463632205</v>
      </c>
      <c r="AU69" s="24">
        <v>0.27667084707538486</v>
      </c>
      <c r="AV69" s="24">
        <v>0.28336731600417198</v>
      </c>
      <c r="AW69" s="24">
        <v>0.29078358396632137</v>
      </c>
      <c r="AX69" s="24">
        <v>0.29930799957063997</v>
      </c>
      <c r="AY69" s="24">
        <v>0.30903716435975026</v>
      </c>
      <c r="AZ69" s="24">
        <v>0.32016713320245266</v>
      </c>
      <c r="BA69" s="24">
        <v>0.33317462662951292</v>
      </c>
      <c r="BB69" s="24">
        <v>0.34843220304211919</v>
      </c>
      <c r="BC69" s="24">
        <v>0.36663021885432295</v>
      </c>
      <c r="BD69" s="24">
        <v>0.38860293107583582</v>
      </c>
      <c r="BE69" s="24">
        <v>0.41556279250487205</v>
      </c>
      <c r="BF69" s="24">
        <v>0.45250787469684017</v>
      </c>
      <c r="BG69" s="24">
        <v>0.49961244464369808</v>
      </c>
      <c r="BH69" s="24">
        <v>0.56123759464951051</v>
      </c>
      <c r="BI69" s="24">
        <v>0.64361314155508398</v>
      </c>
      <c r="BJ69" s="24">
        <v>0.75823849819005407</v>
      </c>
      <c r="BK69" s="24">
        <v>0.92210765883567247</v>
      </c>
      <c r="BL69" s="24">
        <v>1.1757273423737267</v>
      </c>
      <c r="BM69" s="24">
        <v>1.6248392415551007</v>
      </c>
      <c r="BN69" s="134">
        <v>2.621466531367374</v>
      </c>
      <c r="BO69" s="161"/>
      <c r="BP69" s="165"/>
    </row>
    <row r="70" spans="2:68" x14ac:dyDescent="0.3">
      <c r="B70" s="166"/>
      <c r="C70" s="167"/>
      <c r="D70" s="151" t="s">
        <v>26</v>
      </c>
      <c r="E70" s="24">
        <v>0.36772187761746306</v>
      </c>
      <c r="F70" s="24">
        <v>0.36214128494535086</v>
      </c>
      <c r="G70" s="24">
        <v>0.35616260075839867</v>
      </c>
      <c r="H70" s="24">
        <v>0.34974165276097358</v>
      </c>
      <c r="I70" s="24">
        <v>0.34473878474641317</v>
      </c>
      <c r="J70" s="24">
        <v>0.3406487634105681</v>
      </c>
      <c r="K70" s="24">
        <v>0.33622703883268312</v>
      </c>
      <c r="L70" s="24">
        <v>0.33181602220216933</v>
      </c>
      <c r="M70" s="24">
        <v>0.32844603527675115</v>
      </c>
      <c r="N70" s="24">
        <v>0.32483806287655398</v>
      </c>
      <c r="O70" s="24">
        <v>0.32086995467221252</v>
      </c>
      <c r="P70" s="24">
        <v>0.31827843074687173</v>
      </c>
      <c r="Q70" s="24">
        <v>0.31577597678961694</v>
      </c>
      <c r="R70" s="24">
        <v>0.3130280034483599</v>
      </c>
      <c r="S70" s="24">
        <v>0.31127799241438936</v>
      </c>
      <c r="T70" s="24">
        <v>0.31085421191216711</v>
      </c>
      <c r="U70" s="24">
        <v>0.3126216048794408</v>
      </c>
      <c r="V70" s="24">
        <v>0.31623697420283547</v>
      </c>
      <c r="W70" s="24">
        <v>0.33040339908846739</v>
      </c>
      <c r="X70" s="24">
        <v>0.34750281924593124</v>
      </c>
      <c r="Y70" s="24">
        <v>0.36856222274882811</v>
      </c>
      <c r="Z70" s="24">
        <v>0.39502866131738879</v>
      </c>
      <c r="AA70" s="24">
        <v>0.42921425028395171</v>
      </c>
      <c r="AB70" s="24">
        <v>0.47508403313746794</v>
      </c>
      <c r="AC70" s="24">
        <v>0.54315888643762444</v>
      </c>
      <c r="AD70" s="24">
        <v>0.64640130866213108</v>
      </c>
      <c r="AE70" s="24">
        <v>0.80495186997518597</v>
      </c>
      <c r="AF70" s="24">
        <v>1.0715242072778046</v>
      </c>
      <c r="AG70" s="134">
        <v>1.6030746532222391</v>
      </c>
      <c r="AH70" s="161"/>
      <c r="AI70" s="165"/>
      <c r="AJ70" s="161"/>
      <c r="AK70" s="151" t="s">
        <v>26</v>
      </c>
      <c r="AL70" s="24">
        <v>0.35675831473205821</v>
      </c>
      <c r="AM70" s="24">
        <v>0.35087742294455387</v>
      </c>
      <c r="AN70" s="24">
        <v>0.34463579207391404</v>
      </c>
      <c r="AO70" s="24">
        <v>0.33792733424485294</v>
      </c>
      <c r="AP70" s="24">
        <v>0.33266232704880749</v>
      </c>
      <c r="AQ70" s="24">
        <v>0.32827090058613551</v>
      </c>
      <c r="AR70" s="24">
        <v>0.32353936633867553</v>
      </c>
      <c r="AS70" s="24">
        <v>0.31889035749459382</v>
      </c>
      <c r="AT70" s="24">
        <v>0.31538978319414074</v>
      </c>
      <c r="AU70" s="24">
        <v>0.3115502592256158</v>
      </c>
      <c r="AV70" s="24">
        <v>0.30732005182424621</v>
      </c>
      <c r="AW70" s="24">
        <v>0.30455858451381818</v>
      </c>
      <c r="AX70" s="24">
        <v>0.30204149983544626</v>
      </c>
      <c r="AY70" s="24">
        <v>0.29932864037481965</v>
      </c>
      <c r="AZ70" s="24">
        <v>0.29751808967726695</v>
      </c>
      <c r="BA70" s="24">
        <v>0.2972839986690286</v>
      </c>
      <c r="BB70" s="24">
        <v>0.29955418121468746</v>
      </c>
      <c r="BC70" s="24">
        <v>0.30390527855655725</v>
      </c>
      <c r="BD70" s="24">
        <v>0.31988084887795659</v>
      </c>
      <c r="BE70" s="24">
        <v>0.33960093617379011</v>
      </c>
      <c r="BF70" s="24">
        <v>0.36436635418245633</v>
      </c>
      <c r="BG70" s="24">
        <v>0.4000948307595194</v>
      </c>
      <c r="BH70" s="24">
        <v>0.44666487890761908</v>
      </c>
      <c r="BI70" s="24">
        <v>0.51018458053305049</v>
      </c>
      <c r="BJ70" s="24">
        <v>0.59815212898492465</v>
      </c>
      <c r="BK70" s="24">
        <v>0.72763421323950439</v>
      </c>
      <c r="BL70" s="24">
        <v>0.9279601379462088</v>
      </c>
      <c r="BM70" s="24">
        <v>1.2793204803438434</v>
      </c>
      <c r="BN70" s="134">
        <v>2.0631978023526503</v>
      </c>
      <c r="BO70" s="161"/>
      <c r="BP70" s="165"/>
    </row>
    <row r="71" spans="2:68" x14ac:dyDescent="0.3">
      <c r="B71" s="166"/>
      <c r="C71" s="167"/>
      <c r="D71" s="151" t="s">
        <v>25</v>
      </c>
      <c r="E71" s="24">
        <v>0.28737731286583329</v>
      </c>
      <c r="F71" s="24">
        <v>0.28857234769754464</v>
      </c>
      <c r="G71" s="24">
        <v>0.28989117688602223</v>
      </c>
      <c r="H71" s="24">
        <v>0.29130756440071703</v>
      </c>
      <c r="I71" s="24">
        <v>0.29283275109060036</v>
      </c>
      <c r="J71" s="24">
        <v>0.29447977370176165</v>
      </c>
      <c r="K71" s="24">
        <v>0.29626383845087823</v>
      </c>
      <c r="L71" s="24">
        <v>0.29841815775820085</v>
      </c>
      <c r="M71" s="24">
        <v>0.3016010672351942</v>
      </c>
      <c r="N71" s="24">
        <v>0.30418787825504845</v>
      </c>
      <c r="O71" s="24">
        <v>0.30703289614665003</v>
      </c>
      <c r="P71" s="24">
        <v>0.3103060158834075</v>
      </c>
      <c r="Q71" s="24">
        <v>0.31394505307372833</v>
      </c>
      <c r="R71" s="24">
        <v>0.31807171603681744</v>
      </c>
      <c r="S71" s="24">
        <v>0.32428611899731952</v>
      </c>
      <c r="T71" s="24">
        <v>0.33016858760958434</v>
      </c>
      <c r="U71" s="24">
        <v>0.33690161566566834</v>
      </c>
      <c r="V71" s="24">
        <v>0.34671618937242021</v>
      </c>
      <c r="W71" s="24">
        <v>0.35678368653802639</v>
      </c>
      <c r="X71" s="24">
        <v>0.37087209518089875</v>
      </c>
      <c r="Y71" s="24">
        <v>0.38666028271207209</v>
      </c>
      <c r="Z71" s="24">
        <v>0.40897774614324772</v>
      </c>
      <c r="AA71" s="24">
        <v>0.43833769425148478</v>
      </c>
      <c r="AB71" s="24">
        <v>0.48028945798132971</v>
      </c>
      <c r="AC71" s="24">
        <v>0.54551203252347902</v>
      </c>
      <c r="AD71" s="24">
        <v>0.64462166843623425</v>
      </c>
      <c r="AE71" s="24">
        <v>0.7981844801178849</v>
      </c>
      <c r="AF71" s="24">
        <v>1.0669475462298295</v>
      </c>
      <c r="AG71" s="134">
        <v>1.6030746532222391</v>
      </c>
      <c r="AH71" s="161"/>
      <c r="AI71" s="165"/>
      <c r="AJ71" s="161"/>
      <c r="AK71" s="151" t="s">
        <v>25</v>
      </c>
      <c r="AL71" s="24">
        <v>0.26517755221075517</v>
      </c>
      <c r="AM71" s="24">
        <v>0.26587854129887434</v>
      </c>
      <c r="AN71" s="24">
        <v>0.26667325515488527</v>
      </c>
      <c r="AO71" s="24">
        <v>0.26752759769289902</v>
      </c>
      <c r="AP71" s="24">
        <v>0.26936749768938167</v>
      </c>
      <c r="AQ71" s="24">
        <v>0.27063215752359149</v>
      </c>
      <c r="AR71" s="24">
        <v>0.27205671890269362</v>
      </c>
      <c r="AS71" s="24">
        <v>0.27369533465408058</v>
      </c>
      <c r="AT71" s="24">
        <v>0.27548528578128328</v>
      </c>
      <c r="AU71" s="24">
        <v>0.27790403343001696</v>
      </c>
      <c r="AV71" s="24">
        <v>0.28124247193328722</v>
      </c>
      <c r="AW71" s="24">
        <v>0.2842812752237277</v>
      </c>
      <c r="AX71" s="24">
        <v>0.28768973676609572</v>
      </c>
      <c r="AY71" s="24">
        <v>0.29302009554635339</v>
      </c>
      <c r="AZ71" s="24">
        <v>0.298123212641007</v>
      </c>
      <c r="BA71" s="24">
        <v>0.30506226815746207</v>
      </c>
      <c r="BB71" s="24">
        <v>0.3129355128124417</v>
      </c>
      <c r="BC71" s="24">
        <v>0.32349783773037549</v>
      </c>
      <c r="BD71" s="24">
        <v>0.3356960618453656</v>
      </c>
      <c r="BE71" s="24">
        <v>0.35180818101615391</v>
      </c>
      <c r="BF71" s="24">
        <v>0.3739032308006035</v>
      </c>
      <c r="BG71" s="24">
        <v>0.40844451773318241</v>
      </c>
      <c r="BH71" s="24">
        <v>0.45329736045838681</v>
      </c>
      <c r="BI71" s="24">
        <v>0.51480813069642939</v>
      </c>
      <c r="BJ71" s="24">
        <v>0.59908059880503672</v>
      </c>
      <c r="BK71" s="24">
        <v>0.72438908753176812</v>
      </c>
      <c r="BL71" s="24">
        <v>0.92067717647605252</v>
      </c>
      <c r="BM71" s="24">
        <v>1.2768077642835205</v>
      </c>
      <c r="BN71" s="134">
        <v>2.0631978023526503</v>
      </c>
      <c r="BO71" s="161"/>
      <c r="BP71" s="165"/>
    </row>
    <row r="72" spans="2:68" x14ac:dyDescent="0.3">
      <c r="B72" s="166"/>
      <c r="C72" s="167"/>
      <c r="D72" s="151" t="s">
        <v>5</v>
      </c>
      <c r="E72" s="24">
        <v>0.31226114833292745</v>
      </c>
      <c r="F72" s="24">
        <v>0.3128500850547421</v>
      </c>
      <c r="G72" s="24">
        <v>0.31348103357091406</v>
      </c>
      <c r="H72" s="24">
        <v>0.31415865551659822</v>
      </c>
      <c r="I72" s="24">
        <v>0.31488832868979943</v>
      </c>
      <c r="J72" s="24">
        <v>0.3156762900738006</v>
      </c>
      <c r="K72" s="24">
        <v>0.31652981456055312</v>
      </c>
      <c r="L72" s="24">
        <v>0.31745744022322214</v>
      </c>
      <c r="M72" s="24">
        <v>0.31846925492428618</v>
      </c>
      <c r="N72" s="24">
        <v>0.31957726466868008</v>
      </c>
      <c r="O72" s="24">
        <v>0.32079587226029582</v>
      </c>
      <c r="P72" s="24">
        <v>0.32235918989328677</v>
      </c>
      <c r="Q72" s="24">
        <v>0.3242114594380337</v>
      </c>
      <c r="R72" s="24">
        <v>0.32628117320642724</v>
      </c>
      <c r="S72" s="24">
        <v>0.32888745463093944</v>
      </c>
      <c r="T72" s="24">
        <v>0.33227910393828797</v>
      </c>
      <c r="U72" s="24">
        <v>0.33643675642908311</v>
      </c>
      <c r="V72" s="24">
        <v>0.34140920436921962</v>
      </c>
      <c r="W72" s="24">
        <v>0.34769121618204862</v>
      </c>
      <c r="X72" s="24">
        <v>0.35561571620505233</v>
      </c>
      <c r="Y72" s="24">
        <v>0.36574107583851695</v>
      </c>
      <c r="Z72" s="24">
        <v>0.37918837841364633</v>
      </c>
      <c r="AA72" s="24">
        <v>0.39765253546778101</v>
      </c>
      <c r="AB72" s="24">
        <v>0.42389204447895118</v>
      </c>
      <c r="AC72" s="24">
        <v>0.46296480897780401</v>
      </c>
      <c r="AD72" s="24">
        <v>0.53686393528590326</v>
      </c>
      <c r="AE72" s="24">
        <v>0.65757989039831144</v>
      </c>
      <c r="AF72" s="24">
        <v>0.86552695106835631</v>
      </c>
      <c r="AG72" s="134">
        <v>1.2851907155959732</v>
      </c>
      <c r="AH72" s="161"/>
      <c r="AI72" s="165"/>
      <c r="AJ72" s="161"/>
      <c r="AK72" s="151" t="s">
        <v>5</v>
      </c>
      <c r="AL72" s="24">
        <v>0.28425135657676354</v>
      </c>
      <c r="AM72" s="24">
        <v>0.28404759361750975</v>
      </c>
      <c r="AN72" s="24">
        <v>0.28389743097636294</v>
      </c>
      <c r="AO72" s="24">
        <v>0.28373600138635158</v>
      </c>
      <c r="AP72" s="24">
        <v>0.28370923339383575</v>
      </c>
      <c r="AQ72" s="24">
        <v>0.28375591247041049</v>
      </c>
      <c r="AR72" s="24">
        <v>0.28400902556757557</v>
      </c>
      <c r="AS72" s="24">
        <v>0.28444044262147344</v>
      </c>
      <c r="AT72" s="24">
        <v>0.2849739076246498</v>
      </c>
      <c r="AU72" s="24">
        <v>0.28556859688292802</v>
      </c>
      <c r="AV72" s="24">
        <v>0.28644509487428005</v>
      </c>
      <c r="AW72" s="24">
        <v>0.28777712926807619</v>
      </c>
      <c r="AX72" s="24">
        <v>0.28929427008491237</v>
      </c>
      <c r="AY72" s="24">
        <v>0.29116885134222087</v>
      </c>
      <c r="AZ72" s="24">
        <v>0.29367690780407596</v>
      </c>
      <c r="BA72" s="24">
        <v>0.29686918579502974</v>
      </c>
      <c r="BB72" s="24">
        <v>0.3009355172367012</v>
      </c>
      <c r="BC72" s="24">
        <v>0.30641688138903972</v>
      </c>
      <c r="BD72" s="24">
        <v>0.31346878966584002</v>
      </c>
      <c r="BE72" s="24">
        <v>0.32291315951390864</v>
      </c>
      <c r="BF72" s="24">
        <v>0.33589031464379754</v>
      </c>
      <c r="BG72" s="24">
        <v>0.35544258002366197</v>
      </c>
      <c r="BH72" s="24">
        <v>0.38951297889401371</v>
      </c>
      <c r="BI72" s="24">
        <v>0.43073544474327441</v>
      </c>
      <c r="BJ72" s="24">
        <v>0.50262055169130093</v>
      </c>
      <c r="BK72" s="24">
        <v>0.60247693411251491</v>
      </c>
      <c r="BL72" s="24">
        <v>0.76497956737334039</v>
      </c>
      <c r="BM72" s="24">
        <v>1.0473010068322164</v>
      </c>
      <c r="BN72" s="134">
        <v>1.6795129244388149</v>
      </c>
      <c r="BO72" s="161"/>
      <c r="BP72" s="165"/>
    </row>
    <row r="73" spans="2:68" x14ac:dyDescent="0.3">
      <c r="B73" s="166"/>
      <c r="C73" s="167"/>
      <c r="D73" s="151" t="s">
        <v>10</v>
      </c>
      <c r="E73" s="24">
        <v>0.38389636208979938</v>
      </c>
      <c r="F73" s="24">
        <v>0.38414209732470256</v>
      </c>
      <c r="G73" s="24">
        <v>0.38440536207979475</v>
      </c>
      <c r="H73" s="24">
        <v>0.3846881014333286</v>
      </c>
      <c r="I73" s="24">
        <v>0.38499255928419363</v>
      </c>
      <c r="J73" s="24">
        <v>0.38532133802836083</v>
      </c>
      <c r="K73" s="24">
        <v>0.3856774731316388</v>
      </c>
      <c r="L73" s="24">
        <v>0.38606452712517447</v>
      </c>
      <c r="M73" s="24">
        <v>0.38663866015035131</v>
      </c>
      <c r="N73" s="24">
        <v>0.38728887079103275</v>
      </c>
      <c r="O73" s="24">
        <v>0.38800398329513547</v>
      </c>
      <c r="P73" s="24">
        <v>0.38879422555179083</v>
      </c>
      <c r="Q73" s="24">
        <v>0.38967209368559674</v>
      </c>
      <c r="R73" s="24">
        <v>0.39092383907108652</v>
      </c>
      <c r="S73" s="24">
        <v>0.39235978753654233</v>
      </c>
      <c r="T73" s="24">
        <v>0.39415471194242369</v>
      </c>
      <c r="U73" s="24">
        <v>0.39650190053497908</v>
      </c>
      <c r="V73" s="24">
        <v>0.39920917760492225</v>
      </c>
      <c r="W73" s="24">
        <v>0.40265223805887501</v>
      </c>
      <c r="X73" s="24">
        <v>0.40697299335296661</v>
      </c>
      <c r="Y73" s="24">
        <v>0.41261286189546903</v>
      </c>
      <c r="Z73" s="24">
        <v>0.42020773685858209</v>
      </c>
      <c r="AA73" s="24">
        <v>0.4309863206720333</v>
      </c>
      <c r="AB73" s="24">
        <v>0.44775950270306553</v>
      </c>
      <c r="AC73" s="24">
        <v>0.48569703687885096</v>
      </c>
      <c r="AD73" s="24">
        <v>0.54869660553952726</v>
      </c>
      <c r="AE73" s="24">
        <v>0.6668510955849144</v>
      </c>
      <c r="AF73" s="24">
        <v>0.87246644212254865</v>
      </c>
      <c r="AG73" s="134">
        <v>1.2938528432342069</v>
      </c>
      <c r="AH73" s="161"/>
      <c r="AI73" s="165"/>
      <c r="AJ73" s="161"/>
      <c r="AK73" s="151" t="s">
        <v>10</v>
      </c>
      <c r="AL73" s="24">
        <v>0.35382142866045041</v>
      </c>
      <c r="AM73" s="24">
        <v>0.35316825942079277</v>
      </c>
      <c r="AN73" s="24">
        <v>0.35246785393011704</v>
      </c>
      <c r="AO73" s="24">
        <v>0.35180383109473995</v>
      </c>
      <c r="AP73" s="24">
        <v>0.35118741647299179</v>
      </c>
      <c r="AQ73" s="24">
        <v>0.35052099949401772</v>
      </c>
      <c r="AR73" s="24">
        <v>0.34979823881803968</v>
      </c>
      <c r="AS73" s="24">
        <v>0.34922711159604725</v>
      </c>
      <c r="AT73" s="24">
        <v>0.3486505265956712</v>
      </c>
      <c r="AU73" s="24">
        <v>0.34808290333774039</v>
      </c>
      <c r="AV73" s="24">
        <v>0.34745752265863183</v>
      </c>
      <c r="AW73" s="24">
        <v>0.34692173016197025</v>
      </c>
      <c r="AX73" s="24">
        <v>0.34651474813707367</v>
      </c>
      <c r="AY73" s="24">
        <v>0.34605889529850076</v>
      </c>
      <c r="AZ73" s="24">
        <v>0.34572864378723683</v>
      </c>
      <c r="BA73" s="24">
        <v>0.34561202857082352</v>
      </c>
      <c r="BB73" s="24">
        <v>0.34580432938598432</v>
      </c>
      <c r="BC73" s="24">
        <v>0.34655408161266754</v>
      </c>
      <c r="BD73" s="24">
        <v>0.34833156666576071</v>
      </c>
      <c r="BE73" s="24">
        <v>0.35194179079742122</v>
      </c>
      <c r="BF73" s="24">
        <v>0.3631671885095798</v>
      </c>
      <c r="BG73" s="24">
        <v>0.38199737261617411</v>
      </c>
      <c r="BH73" s="24">
        <v>0.40937539106997534</v>
      </c>
      <c r="BI73" s="24">
        <v>0.44889357262881363</v>
      </c>
      <c r="BJ73" s="24">
        <v>0.51607520421186692</v>
      </c>
      <c r="BK73" s="24">
        <v>0.61663321160752582</v>
      </c>
      <c r="BL73" s="24">
        <v>0.77682896868311146</v>
      </c>
      <c r="BM73" s="24">
        <v>1.0630943057696023</v>
      </c>
      <c r="BN73" s="134">
        <v>1.70520502377007</v>
      </c>
      <c r="BO73" s="161"/>
      <c r="BP73" s="165"/>
    </row>
    <row r="74" spans="2:68" x14ac:dyDescent="0.3">
      <c r="B74" s="166"/>
      <c r="C74" s="167"/>
      <c r="D74" s="151" t="s">
        <v>13</v>
      </c>
      <c r="E74" s="24">
        <v>0.51682682336623553</v>
      </c>
      <c r="F74" s="24">
        <v>0.51052748462040931</v>
      </c>
      <c r="G74" s="24">
        <v>0.5037787826167438</v>
      </c>
      <c r="H74" s="24">
        <v>0.4965308559391266</v>
      </c>
      <c r="I74" s="24">
        <v>0.48992390291994831</v>
      </c>
      <c r="J74" s="24">
        <v>0.48358091944312415</v>
      </c>
      <c r="K74" s="24">
        <v>0.47671016178105924</v>
      </c>
      <c r="L74" s="24">
        <v>0.46956172790827372</v>
      </c>
      <c r="M74" s="24">
        <v>0.46281178450393101</v>
      </c>
      <c r="N74" s="24">
        <v>0.45542011184068992</v>
      </c>
      <c r="O74" s="24">
        <v>0.44729062699839661</v>
      </c>
      <c r="P74" s="24">
        <v>0.4394391349832914</v>
      </c>
      <c r="Q74" s="24">
        <v>0.43095464223794261</v>
      </c>
      <c r="R74" s="24">
        <v>0.42147412602328849</v>
      </c>
      <c r="S74" s="24">
        <v>0.41187581918136301</v>
      </c>
      <c r="T74" s="24">
        <v>0.40205759118053364</v>
      </c>
      <c r="U74" s="24">
        <v>0.39229543168096215</v>
      </c>
      <c r="V74" s="24">
        <v>0.38231762568530819</v>
      </c>
      <c r="W74" s="24">
        <v>0.37727141209325488</v>
      </c>
      <c r="X74" s="24">
        <v>0.37131075873288477</v>
      </c>
      <c r="Y74" s="24">
        <v>0.36517906867976357</v>
      </c>
      <c r="Z74" s="24">
        <v>0.3579432856312485</v>
      </c>
      <c r="AA74" s="24">
        <v>0.35027491376970671</v>
      </c>
      <c r="AB74" s="24">
        <v>0.34223253172522289</v>
      </c>
      <c r="AC74" s="24">
        <v>0.33428936351677185</v>
      </c>
      <c r="AD74" s="24">
        <v>0.33093780374194398</v>
      </c>
      <c r="AE74" s="24">
        <v>0.34504874177354866</v>
      </c>
      <c r="AF74" s="24">
        <v>0.40238216616732464</v>
      </c>
      <c r="AG74" s="134">
        <v>0.57225259969815956</v>
      </c>
      <c r="AH74" s="161"/>
      <c r="AI74" s="165"/>
      <c r="AJ74" s="161"/>
      <c r="AK74" s="151" t="s">
        <v>13</v>
      </c>
      <c r="AL74" s="24">
        <v>0.48012557580878668</v>
      </c>
      <c r="AM74" s="24">
        <v>0.47279074045229452</v>
      </c>
      <c r="AN74" s="24">
        <v>0.46492546045291261</v>
      </c>
      <c r="AO74" s="24">
        <v>0.45647003561535954</v>
      </c>
      <c r="AP74" s="24">
        <v>0.44860915639825488</v>
      </c>
      <c r="AQ74" s="24">
        <v>0.44093986514421735</v>
      </c>
      <c r="AR74" s="24">
        <v>0.43288113684004426</v>
      </c>
      <c r="AS74" s="24">
        <v>0.42440748957540009</v>
      </c>
      <c r="AT74" s="24">
        <v>0.41614727588289457</v>
      </c>
      <c r="AU74" s="24">
        <v>0.40709860905315765</v>
      </c>
      <c r="AV74" s="24">
        <v>0.39712921240152349</v>
      </c>
      <c r="AW74" s="24">
        <v>0.38729257737394618</v>
      </c>
      <c r="AX74" s="24">
        <v>0.37701439070888176</v>
      </c>
      <c r="AY74" s="24">
        <v>0.3655765540830378</v>
      </c>
      <c r="AZ74" s="24">
        <v>0.35345786030696269</v>
      </c>
      <c r="BA74" s="24">
        <v>0.34076790282682023</v>
      </c>
      <c r="BB74" s="24">
        <v>0.32842944035973587</v>
      </c>
      <c r="BC74" s="24">
        <v>0.31507518587921673</v>
      </c>
      <c r="BD74" s="24">
        <v>0.30720057056141703</v>
      </c>
      <c r="BE74" s="24">
        <v>0.29847070516693769</v>
      </c>
      <c r="BF74" s="24">
        <v>0.28990535510315674</v>
      </c>
      <c r="BG74" s="24">
        <v>0.28181274016510538</v>
      </c>
      <c r="BH74" s="24">
        <v>0.27714123569529897</v>
      </c>
      <c r="BI74" s="24">
        <v>0.27802171262004632</v>
      </c>
      <c r="BJ74" s="24">
        <v>0.28633584770541998</v>
      </c>
      <c r="BK74" s="24">
        <v>0.31259520413386044</v>
      </c>
      <c r="BL74" s="24">
        <v>0.38234556726139207</v>
      </c>
      <c r="BM74" s="24">
        <v>0.53276995957073003</v>
      </c>
      <c r="BN74" s="134">
        <v>0.8727254446070023</v>
      </c>
      <c r="BO74" s="161"/>
      <c r="BP74" s="165"/>
    </row>
    <row r="75" spans="2:68" x14ac:dyDescent="0.3">
      <c r="B75" s="166"/>
      <c r="C75" s="167"/>
      <c r="D75" s="151" t="s">
        <v>11</v>
      </c>
      <c r="E75" s="24">
        <v>0.39885193513516615</v>
      </c>
      <c r="F75" s="24">
        <v>0.39876761485370238</v>
      </c>
      <c r="G75" s="24">
        <v>0.39867727958591875</v>
      </c>
      <c r="H75" s="24">
        <v>0.39858026190800933</v>
      </c>
      <c r="I75" s="24">
        <v>0.39847579186044418</v>
      </c>
      <c r="J75" s="24">
        <v>0.39836297647091151</v>
      </c>
      <c r="K75" s="24">
        <v>0.39824077416581932</v>
      </c>
      <c r="L75" s="24">
        <v>0.39821528770875264</v>
      </c>
      <c r="M75" s="24">
        <v>0.3982138182795209</v>
      </c>
      <c r="N75" s="24">
        <v>0.39821220914900951</v>
      </c>
      <c r="O75" s="24">
        <v>0.3983834885965773</v>
      </c>
      <c r="P75" s="24">
        <v>0.39875048860335482</v>
      </c>
      <c r="Q75" s="24">
        <v>0.39936044723520614</v>
      </c>
      <c r="R75" s="24">
        <v>0.40008856039739576</v>
      </c>
      <c r="S75" s="24">
        <v>0.40095358567819839</v>
      </c>
      <c r="T75" s="24">
        <v>0.40232328886586161</v>
      </c>
      <c r="U75" s="24">
        <v>0.40482236957085899</v>
      </c>
      <c r="V75" s="24">
        <v>0.40865194026967427</v>
      </c>
      <c r="W75" s="24">
        <v>0.41381731428259416</v>
      </c>
      <c r="X75" s="24">
        <v>0.42106651379793802</v>
      </c>
      <c r="Y75" s="24">
        <v>0.43127704628506963</v>
      </c>
      <c r="Z75" s="24">
        <v>0.44906849591507647</v>
      </c>
      <c r="AA75" s="24">
        <v>0.47680839656822094</v>
      </c>
      <c r="AB75" s="24">
        <v>0.51160646924061082</v>
      </c>
      <c r="AC75" s="24">
        <v>0.56246997059180115</v>
      </c>
      <c r="AD75" s="24">
        <v>0.64588370890721003</v>
      </c>
      <c r="AE75" s="24">
        <v>0.77343680212318577</v>
      </c>
      <c r="AF75" s="24">
        <v>0.98936842413795212</v>
      </c>
      <c r="AG75" s="134">
        <v>1.4669568565342128</v>
      </c>
      <c r="AH75" s="161"/>
      <c r="AI75" s="165"/>
      <c r="AJ75" s="161"/>
      <c r="AK75" s="151" t="s">
        <v>11</v>
      </c>
      <c r="AL75" s="24">
        <v>0.35918902734709263</v>
      </c>
      <c r="AM75" s="24">
        <v>0.35810575414830925</v>
      </c>
      <c r="AN75" s="24">
        <v>0.35707785199697623</v>
      </c>
      <c r="AO75" s="24">
        <v>0.35600689054343665</v>
      </c>
      <c r="AP75" s="24">
        <v>0.35485244097322605</v>
      </c>
      <c r="AQ75" s="24">
        <v>0.35360434469547114</v>
      </c>
      <c r="AR75" s="24">
        <v>0.35232851981269275</v>
      </c>
      <c r="AS75" s="24">
        <v>0.35139848068979229</v>
      </c>
      <c r="AT75" s="24">
        <v>0.35074373552248755</v>
      </c>
      <c r="AU75" s="24">
        <v>0.35035977992301554</v>
      </c>
      <c r="AV75" s="24">
        <v>0.35034435722047219</v>
      </c>
      <c r="AW75" s="24">
        <v>0.3503894525421799</v>
      </c>
      <c r="AX75" s="24">
        <v>0.35111472381297049</v>
      </c>
      <c r="AY75" s="24">
        <v>0.35227145215436029</v>
      </c>
      <c r="AZ75" s="24">
        <v>0.35413142196690772</v>
      </c>
      <c r="BA75" s="24">
        <v>0.35693645439021043</v>
      </c>
      <c r="BB75" s="24">
        <v>0.36202051773887223</v>
      </c>
      <c r="BC75" s="24">
        <v>0.37264299447409555</v>
      </c>
      <c r="BD75" s="24">
        <v>0.38557041377719387</v>
      </c>
      <c r="BE75" s="24">
        <v>0.39783744412505762</v>
      </c>
      <c r="BF75" s="24">
        <v>0.41814180919491578</v>
      </c>
      <c r="BG75" s="24">
        <v>0.44254177291320357</v>
      </c>
      <c r="BH75" s="24">
        <v>0.4764549843227498</v>
      </c>
      <c r="BI75" s="24">
        <v>0.52819492440174098</v>
      </c>
      <c r="BJ75" s="24">
        <v>0.59719720817700805</v>
      </c>
      <c r="BK75" s="24">
        <v>0.69988565311495332</v>
      </c>
      <c r="BL75" s="24">
        <v>0.85875827095482093</v>
      </c>
      <c r="BM75" s="24">
        <v>1.1494068035225222</v>
      </c>
      <c r="BN75" s="134">
        <v>1.8437351711801431</v>
      </c>
      <c r="BO75" s="161"/>
      <c r="BP75" s="165"/>
    </row>
    <row r="76" spans="2:68" x14ac:dyDescent="0.3">
      <c r="B76" s="166"/>
      <c r="C76" s="167"/>
      <c r="D76" s="151" t="s">
        <v>14</v>
      </c>
      <c r="E76" s="24">
        <v>0.45446527747255488</v>
      </c>
      <c r="F76" s="24">
        <v>0.45463492581944831</v>
      </c>
      <c r="G76" s="24">
        <v>0.45481667602923942</v>
      </c>
      <c r="H76" s="24">
        <v>0.45501187092649431</v>
      </c>
      <c r="I76" s="24">
        <v>0.45522205963271856</v>
      </c>
      <c r="J76" s="24">
        <v>0.4555733245173188</v>
      </c>
      <c r="K76" s="24">
        <v>0.45596401499813805</v>
      </c>
      <c r="L76" s="24">
        <v>0.45638862439340833</v>
      </c>
      <c r="M76" s="24">
        <v>0.45685177029981672</v>
      </c>
      <c r="N76" s="24">
        <v>0.45735894832049273</v>
      </c>
      <c r="O76" s="24">
        <v>0.45797744629561848</v>
      </c>
      <c r="P76" s="24">
        <v>0.45882198761456916</v>
      </c>
      <c r="Q76" s="24">
        <v>0.45976017575288358</v>
      </c>
      <c r="R76" s="24">
        <v>0.46087153342241427</v>
      </c>
      <c r="S76" s="24">
        <v>0.46236567455116018</v>
      </c>
      <c r="T76" s="24">
        <v>0.46405854783407874</v>
      </c>
      <c r="U76" s="24">
        <v>0.46604621785695316</v>
      </c>
      <c r="V76" s="24">
        <v>0.4687040527993786</v>
      </c>
      <c r="W76" s="24">
        <v>0.47181485555813574</v>
      </c>
      <c r="X76" s="24">
        <v>0.47604217003129368</v>
      </c>
      <c r="Y76" s="24">
        <v>0.48154694726633218</v>
      </c>
      <c r="Z76" s="24">
        <v>0.48883708952579552</v>
      </c>
      <c r="AA76" s="24">
        <v>0.49878569260458655</v>
      </c>
      <c r="AB76" s="24">
        <v>0.51305058439450124</v>
      </c>
      <c r="AC76" s="24">
        <v>0.53494193706977233</v>
      </c>
      <c r="AD76" s="24">
        <v>0.57330708450931178</v>
      </c>
      <c r="AE76" s="24">
        <v>0.66164595058463016</v>
      </c>
      <c r="AF76" s="24">
        <v>0.83179206421998753</v>
      </c>
      <c r="AG76" s="134">
        <v>1.195624389963593</v>
      </c>
      <c r="AH76" s="161"/>
      <c r="AI76" s="165"/>
      <c r="AJ76" s="161"/>
      <c r="AK76" s="151" t="s">
        <v>14</v>
      </c>
      <c r="AL76" s="24">
        <v>0.42799882812301931</v>
      </c>
      <c r="AM76" s="24">
        <v>0.42752892563850803</v>
      </c>
      <c r="AN76" s="24">
        <v>0.42702504048860979</v>
      </c>
      <c r="AO76" s="24">
        <v>0.42649168207670674</v>
      </c>
      <c r="AP76" s="24">
        <v>0.426104169054138</v>
      </c>
      <c r="AQ76" s="24">
        <v>0.42568522172761153</v>
      </c>
      <c r="AR76" s="24">
        <v>0.42523085357302803</v>
      </c>
      <c r="AS76" s="24">
        <v>0.42473637421287841</v>
      </c>
      <c r="AT76" s="24">
        <v>0.42421451209812916</v>
      </c>
      <c r="AU76" s="24">
        <v>0.42389096272665044</v>
      </c>
      <c r="AV76" s="24">
        <v>0.42353449120644132</v>
      </c>
      <c r="AW76" s="24">
        <v>0.42313980328881001</v>
      </c>
      <c r="AX76" s="24">
        <v>0.42291199794340273</v>
      </c>
      <c r="AY76" s="24">
        <v>0.42278621874774275</v>
      </c>
      <c r="AZ76" s="24">
        <v>0.42269041127393625</v>
      </c>
      <c r="BA76" s="24">
        <v>0.42305962293302368</v>
      </c>
      <c r="BB76" s="24">
        <v>0.42361399944436207</v>
      </c>
      <c r="BC76" s="24">
        <v>0.4246521677002853</v>
      </c>
      <c r="BD76" s="24">
        <v>0.42623734723950413</v>
      </c>
      <c r="BE76" s="24">
        <v>0.42870218959658357</v>
      </c>
      <c r="BF76" s="24">
        <v>0.43268952596263394</v>
      </c>
      <c r="BG76" s="24">
        <v>0.43918472343092979</v>
      </c>
      <c r="BH76" s="24">
        <v>0.45044848329375775</v>
      </c>
      <c r="BI76" s="24">
        <v>0.47661389800931464</v>
      </c>
      <c r="BJ76" s="24">
        <v>0.53213560005864791</v>
      </c>
      <c r="BK76" s="24">
        <v>0.61924952621443563</v>
      </c>
      <c r="BL76" s="24">
        <v>0.75610751550100241</v>
      </c>
      <c r="BM76" s="24">
        <v>1.0094765134116237</v>
      </c>
      <c r="BN76" s="134">
        <v>1.5982327721938741</v>
      </c>
      <c r="BO76" s="161"/>
      <c r="BP76" s="165"/>
    </row>
    <row r="77" spans="2:68" x14ac:dyDescent="0.3">
      <c r="B77" s="166"/>
      <c r="C77" s="167"/>
      <c r="D77" s="152" t="s">
        <v>12</v>
      </c>
      <c r="E77" s="125">
        <v>0.42633280291878134</v>
      </c>
      <c r="F77" s="125">
        <v>0.42579036906119827</v>
      </c>
      <c r="G77" s="125">
        <v>0.4253097721364239</v>
      </c>
      <c r="H77" s="125">
        <v>0.42481023723082995</v>
      </c>
      <c r="I77" s="125">
        <v>0.42427233077427084</v>
      </c>
      <c r="J77" s="125">
        <v>0.42369145493623778</v>
      </c>
      <c r="K77" s="125">
        <v>0.42306224675219384</v>
      </c>
      <c r="L77" s="125">
        <v>0.42237841205531096</v>
      </c>
      <c r="M77" s="125">
        <v>0.42349071103895164</v>
      </c>
      <c r="N77" s="125">
        <v>0.42307927329956013</v>
      </c>
      <c r="O77" s="125">
        <v>0.42261810179607628</v>
      </c>
      <c r="P77" s="125">
        <v>0.42003094620433656</v>
      </c>
      <c r="Q77" s="125">
        <v>0.41644366435014091</v>
      </c>
      <c r="R77" s="125">
        <v>0.41243525927443597</v>
      </c>
      <c r="S77" s="125">
        <v>0.41017162379759464</v>
      </c>
      <c r="T77" s="125">
        <v>0.40594236100782816</v>
      </c>
      <c r="U77" s="125">
        <v>0.40129028985899357</v>
      </c>
      <c r="V77" s="125">
        <v>0.39609077775943186</v>
      </c>
      <c r="W77" s="125">
        <v>0.39336770190593801</v>
      </c>
      <c r="X77" s="125">
        <v>0.38781413493357608</v>
      </c>
      <c r="Y77" s="125">
        <v>0.38464104718911257</v>
      </c>
      <c r="Z77" s="125">
        <v>0.37905749223765395</v>
      </c>
      <c r="AA77" s="125">
        <v>0.3767754301532163</v>
      </c>
      <c r="AB77" s="125">
        <v>0.37590682838951139</v>
      </c>
      <c r="AC77" s="125">
        <v>0.37828760448176257</v>
      </c>
      <c r="AD77" s="125">
        <v>0.39109203838079692</v>
      </c>
      <c r="AE77" s="125">
        <v>0.41998198529882541</v>
      </c>
      <c r="AF77" s="125">
        <v>0.50273846091594299</v>
      </c>
      <c r="AG77" s="135">
        <v>0.70610953413977695</v>
      </c>
      <c r="AH77" s="161"/>
      <c r="AI77" s="165"/>
      <c r="AJ77" s="161"/>
      <c r="AK77" s="152" t="s">
        <v>12</v>
      </c>
      <c r="AL77" s="125">
        <v>0.38484460228598688</v>
      </c>
      <c r="AM77" s="125">
        <v>0.38327781926044102</v>
      </c>
      <c r="AN77" s="125">
        <v>0.38174029822794142</v>
      </c>
      <c r="AO77" s="125">
        <v>0.38008741447460009</v>
      </c>
      <c r="AP77" s="125">
        <v>0.37915826620623588</v>
      </c>
      <c r="AQ77" s="125">
        <v>0.37810859853045137</v>
      </c>
      <c r="AR77" s="125">
        <v>0.37651107255117794</v>
      </c>
      <c r="AS77" s="125">
        <v>0.37500498467820631</v>
      </c>
      <c r="AT77" s="125">
        <v>0.37335980112397127</v>
      </c>
      <c r="AU77" s="125">
        <v>0.37168716773406052</v>
      </c>
      <c r="AV77" s="125">
        <v>0.37167376353304926</v>
      </c>
      <c r="AW77" s="125">
        <v>0.36730302897166578</v>
      </c>
      <c r="AX77" s="125">
        <v>0.36243717914913059</v>
      </c>
      <c r="AY77" s="125">
        <v>0.35845321582251349</v>
      </c>
      <c r="AZ77" s="125">
        <v>0.35409317768573023</v>
      </c>
      <c r="BA77" s="125">
        <v>0.34864860782744911</v>
      </c>
      <c r="BB77" s="125">
        <v>0.3448981768932346</v>
      </c>
      <c r="BC77" s="125">
        <v>0.33937289823777367</v>
      </c>
      <c r="BD77" s="125">
        <v>0.33565037338378362</v>
      </c>
      <c r="BE77" s="125">
        <v>0.33065367897164555</v>
      </c>
      <c r="BF77" s="125">
        <v>0.32788254832549996</v>
      </c>
      <c r="BG77" s="125">
        <v>0.32672087661267885</v>
      </c>
      <c r="BH77" s="125">
        <v>0.32898607232183252</v>
      </c>
      <c r="BI77" s="125">
        <v>0.33629745739339162</v>
      </c>
      <c r="BJ77" s="125">
        <v>0.35275888064785843</v>
      </c>
      <c r="BK77" s="125">
        <v>0.39309209608454276</v>
      </c>
      <c r="BL77" s="125">
        <v>0.47545298679847453</v>
      </c>
      <c r="BM77" s="125">
        <v>0.62596278571977337</v>
      </c>
      <c r="BN77" s="135">
        <v>0.95831111679737535</v>
      </c>
      <c r="BO77" s="161"/>
      <c r="BP77" s="165"/>
    </row>
    <row r="78" spans="2:68" x14ac:dyDescent="0.3">
      <c r="B78" s="166"/>
      <c r="C78" s="167"/>
      <c r="D78" s="160" t="s">
        <v>165</v>
      </c>
      <c r="E78" s="161"/>
      <c r="F78" s="161"/>
      <c r="G78" s="161"/>
      <c r="H78" s="161"/>
      <c r="I78" s="161"/>
      <c r="J78" s="161"/>
      <c r="K78" s="161"/>
      <c r="L78" s="161"/>
      <c r="M78" s="161"/>
      <c r="N78" s="161"/>
      <c r="O78" s="161"/>
      <c r="P78" s="161"/>
      <c r="Q78" s="161"/>
      <c r="R78" s="161"/>
      <c r="S78" s="161"/>
      <c r="T78" s="161"/>
      <c r="U78" s="161"/>
      <c r="V78" s="161"/>
      <c r="W78" s="161"/>
      <c r="X78" s="161"/>
      <c r="Y78" s="161"/>
      <c r="Z78" s="161"/>
      <c r="AA78" s="161"/>
      <c r="AB78" s="161"/>
      <c r="AC78" s="161"/>
      <c r="AD78" s="161"/>
      <c r="AE78" s="161"/>
      <c r="AF78" s="161"/>
      <c r="AG78" s="161"/>
      <c r="AH78" s="161"/>
      <c r="AI78" s="165"/>
      <c r="AJ78" s="161"/>
      <c r="AK78" s="160" t="s">
        <v>165</v>
      </c>
      <c r="AL78" s="161"/>
      <c r="AM78" s="161"/>
      <c r="AN78" s="161"/>
      <c r="AO78" s="161"/>
      <c r="AP78" s="161"/>
      <c r="AQ78" s="161"/>
      <c r="AR78" s="161"/>
      <c r="AS78" s="161"/>
      <c r="AT78" s="161"/>
      <c r="AU78" s="161"/>
      <c r="AV78" s="161"/>
      <c r="AW78" s="161"/>
      <c r="AX78" s="161"/>
      <c r="AY78" s="161"/>
      <c r="AZ78" s="161"/>
      <c r="BA78" s="161"/>
      <c r="BB78" s="161"/>
      <c r="BC78" s="161"/>
      <c r="BD78" s="161"/>
      <c r="BE78" s="161"/>
      <c r="BF78" s="161"/>
      <c r="BG78" s="161"/>
      <c r="BH78" s="161"/>
      <c r="BI78" s="161"/>
      <c r="BJ78" s="161"/>
      <c r="BK78" s="161"/>
      <c r="BL78" s="161"/>
      <c r="BM78" s="161"/>
      <c r="BN78" s="161"/>
      <c r="BO78" s="161"/>
      <c r="BP78" s="165"/>
    </row>
    <row r="79" spans="2:68" x14ac:dyDescent="0.3">
      <c r="B79" s="166"/>
      <c r="C79" s="167"/>
      <c r="D79" s="161"/>
      <c r="E79" s="161"/>
      <c r="F79" s="161"/>
      <c r="G79" s="161"/>
      <c r="H79" s="161"/>
      <c r="I79" s="161"/>
      <c r="J79" s="161"/>
      <c r="K79" s="161"/>
      <c r="L79" s="161"/>
      <c r="M79" s="161"/>
      <c r="N79" s="161"/>
      <c r="O79" s="161"/>
      <c r="P79" s="161"/>
      <c r="Q79" s="161"/>
      <c r="R79" s="161"/>
      <c r="S79" s="161"/>
      <c r="T79" s="161"/>
      <c r="U79" s="161"/>
      <c r="V79" s="161"/>
      <c r="W79" s="161"/>
      <c r="X79" s="161"/>
      <c r="Y79" s="161"/>
      <c r="Z79" s="161"/>
      <c r="AA79" s="161"/>
      <c r="AB79" s="161"/>
      <c r="AC79" s="161"/>
      <c r="AD79" s="161"/>
      <c r="AE79" s="161"/>
      <c r="AF79" s="161"/>
      <c r="AG79" s="161"/>
      <c r="AH79" s="161"/>
      <c r="AI79" s="165"/>
      <c r="AJ79" s="161"/>
      <c r="AK79" s="161"/>
      <c r="AL79" s="161"/>
      <c r="AM79" s="161"/>
      <c r="AN79" s="161"/>
      <c r="AO79" s="161"/>
      <c r="AP79" s="161"/>
      <c r="AQ79" s="161"/>
      <c r="AR79" s="161"/>
      <c r="AS79" s="161"/>
      <c r="AT79" s="161"/>
      <c r="AU79" s="161"/>
      <c r="AV79" s="161"/>
      <c r="AW79" s="161"/>
      <c r="AX79" s="161"/>
      <c r="AY79" s="161"/>
      <c r="AZ79" s="161"/>
      <c r="BA79" s="161"/>
      <c r="BB79" s="161"/>
      <c r="BC79" s="161"/>
      <c r="BD79" s="161"/>
      <c r="BE79" s="161"/>
      <c r="BF79" s="161"/>
      <c r="BG79" s="161"/>
      <c r="BH79" s="161"/>
      <c r="BI79" s="161"/>
      <c r="BJ79" s="161"/>
      <c r="BK79" s="161"/>
      <c r="BL79" s="161"/>
      <c r="BM79" s="161"/>
      <c r="BN79" s="161"/>
      <c r="BO79" s="161"/>
      <c r="BP79" s="165"/>
    </row>
    <row r="80" spans="2:68" x14ac:dyDescent="0.3">
      <c r="B80" s="166"/>
      <c r="C80" s="167"/>
      <c r="D80" s="161"/>
      <c r="E80" s="161"/>
      <c r="F80" s="161"/>
      <c r="G80" s="161"/>
      <c r="H80" s="161"/>
      <c r="I80" s="161"/>
      <c r="J80" s="161"/>
      <c r="K80" s="161"/>
      <c r="L80" s="161"/>
      <c r="M80" s="161"/>
      <c r="N80" s="161"/>
      <c r="O80" s="161"/>
      <c r="P80" s="161"/>
      <c r="Q80" s="161"/>
      <c r="R80" s="161"/>
      <c r="S80" s="161"/>
      <c r="T80" s="161"/>
      <c r="U80" s="161"/>
      <c r="V80" s="161"/>
      <c r="W80" s="161"/>
      <c r="X80" s="161"/>
      <c r="Y80" s="161"/>
      <c r="Z80" s="161"/>
      <c r="AA80" s="161"/>
      <c r="AB80" s="161"/>
      <c r="AC80" s="161"/>
      <c r="AD80" s="161"/>
      <c r="AE80" s="161"/>
      <c r="AF80" s="161"/>
      <c r="AG80" s="161"/>
      <c r="AH80" s="161"/>
      <c r="AI80" s="165"/>
      <c r="AJ80" s="161"/>
      <c r="AK80" s="161"/>
      <c r="AL80" s="161"/>
      <c r="AM80" s="161"/>
      <c r="AN80" s="161"/>
      <c r="AO80" s="161"/>
      <c r="AP80" s="161"/>
      <c r="AQ80" s="161"/>
      <c r="AR80" s="161"/>
      <c r="AS80" s="161"/>
      <c r="AT80" s="161"/>
      <c r="AU80" s="161"/>
      <c r="AV80" s="161"/>
      <c r="AW80" s="161"/>
      <c r="AX80" s="161"/>
      <c r="AY80" s="161"/>
      <c r="AZ80" s="161"/>
      <c r="BA80" s="161"/>
      <c r="BB80" s="161"/>
      <c r="BC80" s="161"/>
      <c r="BD80" s="161"/>
      <c r="BE80" s="161"/>
      <c r="BF80" s="161"/>
      <c r="BG80" s="161"/>
      <c r="BH80" s="161"/>
      <c r="BI80" s="161"/>
      <c r="BJ80" s="161"/>
      <c r="BK80" s="161"/>
      <c r="BL80" s="161"/>
      <c r="BM80" s="161"/>
      <c r="BN80" s="161"/>
      <c r="BO80" s="161"/>
      <c r="BP80" s="165"/>
    </row>
    <row r="81" spans="2:68" x14ac:dyDescent="0.3">
      <c r="B81" s="166"/>
      <c r="C81" s="167"/>
      <c r="D81" s="161"/>
      <c r="E81" s="161"/>
      <c r="F81" s="161"/>
      <c r="G81" s="161"/>
      <c r="H81" s="161"/>
      <c r="I81" s="161"/>
      <c r="J81" s="161"/>
      <c r="K81" s="161"/>
      <c r="L81" s="161"/>
      <c r="M81" s="161"/>
      <c r="N81" s="161"/>
      <c r="O81" s="161"/>
      <c r="P81" s="161"/>
      <c r="Q81" s="161"/>
      <c r="R81" s="161"/>
      <c r="S81" s="161"/>
      <c r="T81" s="161"/>
      <c r="U81" s="161"/>
      <c r="V81" s="161"/>
      <c r="W81" s="161"/>
      <c r="X81" s="161"/>
      <c r="Y81" s="161"/>
      <c r="Z81" s="161"/>
      <c r="AA81" s="161"/>
      <c r="AB81" s="161"/>
      <c r="AC81" s="161"/>
      <c r="AD81" s="161"/>
      <c r="AE81" s="161"/>
      <c r="AF81" s="161"/>
      <c r="AG81" s="161"/>
      <c r="AH81" s="161"/>
      <c r="AI81" s="165"/>
      <c r="AJ81" s="161"/>
      <c r="AK81" s="161"/>
      <c r="AL81" s="161"/>
      <c r="AM81" s="161"/>
      <c r="AN81" s="161"/>
      <c r="AO81" s="161"/>
      <c r="AP81" s="161"/>
      <c r="AQ81" s="161"/>
      <c r="AR81" s="161"/>
      <c r="AS81" s="161"/>
      <c r="AT81" s="161"/>
      <c r="AU81" s="161"/>
      <c r="AV81" s="161"/>
      <c r="AW81" s="161"/>
      <c r="AX81" s="161"/>
      <c r="AY81" s="161"/>
      <c r="AZ81" s="161"/>
      <c r="BA81" s="161"/>
      <c r="BB81" s="161"/>
      <c r="BC81" s="161"/>
      <c r="BD81" s="161"/>
      <c r="BE81" s="161"/>
      <c r="BF81" s="161"/>
      <c r="BG81" s="161"/>
      <c r="BH81" s="161"/>
      <c r="BI81" s="161"/>
      <c r="BJ81" s="161"/>
      <c r="BK81" s="161"/>
      <c r="BL81" s="161"/>
      <c r="BM81" s="161"/>
      <c r="BN81" s="161"/>
      <c r="BO81" s="161"/>
      <c r="BP81" s="165"/>
    </row>
    <row r="82" spans="2:68" x14ac:dyDescent="0.3">
      <c r="B82" s="166"/>
      <c r="C82" s="167"/>
      <c r="D82" s="161"/>
      <c r="E82" s="161"/>
      <c r="F82" s="161"/>
      <c r="G82" s="161"/>
      <c r="H82" s="161"/>
      <c r="I82" s="161"/>
      <c r="J82" s="161"/>
      <c r="K82" s="161"/>
      <c r="L82" s="161"/>
      <c r="M82" s="161"/>
      <c r="N82" s="161"/>
      <c r="O82" s="161"/>
      <c r="P82" s="161"/>
      <c r="Q82" s="161"/>
      <c r="R82" s="161"/>
      <c r="S82" s="161"/>
      <c r="T82" s="161"/>
      <c r="U82" s="161"/>
      <c r="V82" s="161"/>
      <c r="W82" s="161"/>
      <c r="X82" s="161"/>
      <c r="Y82" s="161"/>
      <c r="Z82" s="161"/>
      <c r="AA82" s="161"/>
      <c r="AB82" s="161"/>
      <c r="AC82" s="161"/>
      <c r="AD82" s="161"/>
      <c r="AE82" s="161"/>
      <c r="AF82" s="161"/>
      <c r="AG82" s="161"/>
      <c r="AH82" s="161"/>
      <c r="AI82" s="165"/>
      <c r="AJ82" s="161"/>
      <c r="AK82" s="161"/>
      <c r="AL82" s="161"/>
      <c r="AM82" s="161"/>
      <c r="AN82" s="161"/>
      <c r="AO82" s="161"/>
      <c r="AP82" s="161"/>
      <c r="AQ82" s="161"/>
      <c r="AR82" s="161"/>
      <c r="AS82" s="161"/>
      <c r="AT82" s="161"/>
      <c r="AU82" s="161"/>
      <c r="AV82" s="161"/>
      <c r="AW82" s="161"/>
      <c r="AX82" s="161"/>
      <c r="AY82" s="161"/>
      <c r="AZ82" s="161"/>
      <c r="BA82" s="161"/>
      <c r="BB82" s="161"/>
      <c r="BC82" s="161"/>
      <c r="BD82" s="161"/>
      <c r="BE82" s="161"/>
      <c r="BF82" s="161"/>
      <c r="BG82" s="161"/>
      <c r="BH82" s="161"/>
      <c r="BI82" s="161"/>
      <c r="BJ82" s="161"/>
      <c r="BK82" s="161"/>
      <c r="BL82" s="161"/>
      <c r="BM82" s="161"/>
      <c r="BN82" s="161"/>
      <c r="BO82" s="161"/>
      <c r="BP82" s="165"/>
    </row>
    <row r="83" spans="2:68" x14ac:dyDescent="0.3">
      <c r="B83" s="166"/>
      <c r="C83" s="167"/>
      <c r="D83" s="161"/>
      <c r="E83" s="161"/>
      <c r="F83" s="161"/>
      <c r="G83" s="161"/>
      <c r="H83" s="161"/>
      <c r="I83" s="161"/>
      <c r="J83" s="161"/>
      <c r="K83" s="161"/>
      <c r="L83" s="161"/>
      <c r="M83" s="161"/>
      <c r="N83" s="161"/>
      <c r="O83" s="161"/>
      <c r="P83" s="161"/>
      <c r="Q83" s="161"/>
      <c r="R83" s="161"/>
      <c r="S83" s="161"/>
      <c r="T83" s="161"/>
      <c r="U83" s="161"/>
      <c r="V83" s="161"/>
      <c r="W83" s="161"/>
      <c r="X83" s="161"/>
      <c r="Y83" s="161"/>
      <c r="Z83" s="161"/>
      <c r="AA83" s="161"/>
      <c r="AB83" s="161"/>
      <c r="AC83" s="161"/>
      <c r="AD83" s="161"/>
      <c r="AE83" s="161"/>
      <c r="AF83" s="161"/>
      <c r="AG83" s="161"/>
      <c r="AH83" s="161"/>
      <c r="AI83" s="165"/>
      <c r="AJ83" s="161"/>
      <c r="AK83" s="161"/>
      <c r="AL83" s="161"/>
      <c r="AM83" s="161"/>
      <c r="AN83" s="161"/>
      <c r="AO83" s="161"/>
      <c r="AP83" s="161"/>
      <c r="AQ83" s="161"/>
      <c r="AR83" s="161"/>
      <c r="AS83" s="161"/>
      <c r="AT83" s="161"/>
      <c r="AU83" s="161"/>
      <c r="AV83" s="161"/>
      <c r="AW83" s="161"/>
      <c r="AX83" s="161"/>
      <c r="AY83" s="161"/>
      <c r="AZ83" s="161"/>
      <c r="BA83" s="161"/>
      <c r="BB83" s="161"/>
      <c r="BC83" s="161"/>
      <c r="BD83" s="161"/>
      <c r="BE83" s="161"/>
      <c r="BF83" s="161"/>
      <c r="BG83" s="161"/>
      <c r="BH83" s="161"/>
      <c r="BI83" s="161"/>
      <c r="BJ83" s="161"/>
      <c r="BK83" s="161"/>
      <c r="BL83" s="161"/>
      <c r="BM83" s="161"/>
      <c r="BN83" s="161"/>
      <c r="BO83" s="161"/>
      <c r="BP83" s="165"/>
    </row>
    <row r="84" spans="2:68" x14ac:dyDescent="0.3">
      <c r="B84" s="166"/>
      <c r="C84" s="167"/>
      <c r="D84" s="161"/>
      <c r="E84" s="161"/>
      <c r="F84" s="161"/>
      <c r="G84" s="161"/>
      <c r="H84" s="161"/>
      <c r="I84" s="161"/>
      <c r="J84" s="161"/>
      <c r="K84" s="161"/>
      <c r="L84" s="161"/>
      <c r="M84" s="161"/>
      <c r="N84" s="161"/>
      <c r="O84" s="161"/>
      <c r="P84" s="161"/>
      <c r="Q84" s="161"/>
      <c r="R84" s="161"/>
      <c r="S84" s="161"/>
      <c r="T84" s="161"/>
      <c r="U84" s="161"/>
      <c r="V84" s="161"/>
      <c r="W84" s="161"/>
      <c r="X84" s="161"/>
      <c r="Y84" s="161"/>
      <c r="Z84" s="161"/>
      <c r="AA84" s="161"/>
      <c r="AB84" s="161"/>
      <c r="AC84" s="161"/>
      <c r="AD84" s="161"/>
      <c r="AE84" s="161"/>
      <c r="AF84" s="161"/>
      <c r="AG84" s="161"/>
      <c r="AH84" s="161"/>
      <c r="AI84" s="165"/>
      <c r="AJ84" s="161"/>
      <c r="AK84" s="161"/>
      <c r="AL84" s="161"/>
      <c r="AM84" s="161"/>
      <c r="AN84" s="161"/>
      <c r="AO84" s="161"/>
      <c r="AP84" s="161"/>
      <c r="AQ84" s="161"/>
      <c r="AR84" s="161"/>
      <c r="AS84" s="161"/>
      <c r="AT84" s="161"/>
      <c r="AU84" s="161"/>
      <c r="AV84" s="161"/>
      <c r="AW84" s="161"/>
      <c r="AX84" s="161"/>
      <c r="AY84" s="161"/>
      <c r="AZ84" s="161"/>
      <c r="BA84" s="161"/>
      <c r="BB84" s="161"/>
      <c r="BC84" s="161"/>
      <c r="BD84" s="161"/>
      <c r="BE84" s="161"/>
      <c r="BF84" s="161"/>
      <c r="BG84" s="161"/>
      <c r="BH84" s="161"/>
      <c r="BI84" s="161"/>
      <c r="BJ84" s="161"/>
      <c r="BK84" s="161"/>
      <c r="BL84" s="161"/>
      <c r="BM84" s="161"/>
      <c r="BN84" s="161"/>
      <c r="BO84" s="161"/>
      <c r="BP84" s="165"/>
    </row>
    <row r="85" spans="2:68" x14ac:dyDescent="0.3">
      <c r="B85" s="166"/>
      <c r="C85" s="167"/>
      <c r="D85" s="161"/>
      <c r="E85" s="161"/>
      <c r="F85" s="161"/>
      <c r="G85" s="161"/>
      <c r="H85" s="161"/>
      <c r="I85" s="161"/>
      <c r="J85" s="161"/>
      <c r="K85" s="161"/>
      <c r="L85" s="161"/>
      <c r="M85" s="161"/>
      <c r="N85" s="161"/>
      <c r="O85" s="161"/>
      <c r="P85" s="161"/>
      <c r="Q85" s="161"/>
      <c r="R85" s="161"/>
      <c r="S85" s="161"/>
      <c r="T85" s="161"/>
      <c r="U85" s="161"/>
      <c r="V85" s="161"/>
      <c r="W85" s="161"/>
      <c r="X85" s="161"/>
      <c r="Y85" s="161"/>
      <c r="Z85" s="161"/>
      <c r="AA85" s="161"/>
      <c r="AB85" s="161"/>
      <c r="AC85" s="161"/>
      <c r="AD85" s="161"/>
      <c r="AE85" s="161"/>
      <c r="AF85" s="161"/>
      <c r="AG85" s="161"/>
      <c r="AH85" s="161"/>
      <c r="AI85" s="165"/>
      <c r="AJ85" s="161"/>
      <c r="AK85" s="161"/>
      <c r="AL85" s="161"/>
      <c r="AM85" s="161"/>
      <c r="AN85" s="161"/>
      <c r="AO85" s="161"/>
      <c r="AP85" s="161"/>
      <c r="AQ85" s="161"/>
      <c r="AR85" s="161"/>
      <c r="AS85" s="161"/>
      <c r="AT85" s="161"/>
      <c r="AU85" s="161"/>
      <c r="AV85" s="161"/>
      <c r="AW85" s="161"/>
      <c r="AX85" s="161"/>
      <c r="AY85" s="161"/>
      <c r="AZ85" s="161"/>
      <c r="BA85" s="161"/>
      <c r="BB85" s="161"/>
      <c r="BC85" s="161"/>
      <c r="BD85" s="161"/>
      <c r="BE85" s="161"/>
      <c r="BF85" s="161"/>
      <c r="BG85" s="161"/>
      <c r="BH85" s="161"/>
      <c r="BI85" s="161"/>
      <c r="BJ85" s="161"/>
      <c r="BK85" s="161"/>
      <c r="BL85" s="161"/>
      <c r="BM85" s="161"/>
      <c r="BN85" s="161"/>
      <c r="BO85" s="161"/>
      <c r="BP85" s="165"/>
    </row>
    <row r="86" spans="2:68" x14ac:dyDescent="0.3">
      <c r="B86" s="166"/>
      <c r="C86" s="167"/>
      <c r="D86" s="161"/>
      <c r="E86" s="161"/>
      <c r="F86" s="161"/>
      <c r="G86" s="161"/>
      <c r="H86" s="161"/>
      <c r="I86" s="161"/>
      <c r="J86" s="161"/>
      <c r="K86" s="161"/>
      <c r="L86" s="161"/>
      <c r="M86" s="161"/>
      <c r="N86" s="161"/>
      <c r="O86" s="161"/>
      <c r="P86" s="161"/>
      <c r="Q86" s="161"/>
      <c r="R86" s="161"/>
      <c r="S86" s="161"/>
      <c r="T86" s="161"/>
      <c r="U86" s="161"/>
      <c r="V86" s="161"/>
      <c r="W86" s="161"/>
      <c r="X86" s="161"/>
      <c r="Y86" s="161"/>
      <c r="Z86" s="161"/>
      <c r="AA86" s="161"/>
      <c r="AB86" s="161"/>
      <c r="AC86" s="161"/>
      <c r="AD86" s="161"/>
      <c r="AE86" s="161"/>
      <c r="AF86" s="161"/>
      <c r="AG86" s="161"/>
      <c r="AH86" s="161"/>
      <c r="AI86" s="165"/>
      <c r="AJ86" s="161"/>
      <c r="AK86" s="161"/>
      <c r="AL86" s="161"/>
      <c r="AM86" s="161"/>
      <c r="AN86" s="161"/>
      <c r="AO86" s="161"/>
      <c r="AP86" s="161"/>
      <c r="AQ86" s="161"/>
      <c r="AR86" s="161"/>
      <c r="AS86" s="161"/>
      <c r="AT86" s="161"/>
      <c r="AU86" s="161"/>
      <c r="AV86" s="161"/>
      <c r="AW86" s="161"/>
      <c r="AX86" s="161"/>
      <c r="AY86" s="161"/>
      <c r="AZ86" s="161"/>
      <c r="BA86" s="161"/>
      <c r="BB86" s="161"/>
      <c r="BC86" s="161"/>
      <c r="BD86" s="161"/>
      <c r="BE86" s="161"/>
      <c r="BF86" s="161"/>
      <c r="BG86" s="161"/>
      <c r="BH86" s="161"/>
      <c r="BI86" s="161"/>
      <c r="BJ86" s="161"/>
      <c r="BK86" s="161"/>
      <c r="BL86" s="161"/>
      <c r="BM86" s="161"/>
      <c r="BN86" s="161"/>
      <c r="BO86" s="161"/>
      <c r="BP86" s="165"/>
    </row>
    <row r="87" spans="2:68" x14ac:dyDescent="0.3">
      <c r="B87" s="166"/>
      <c r="C87" s="167"/>
      <c r="D87" s="161"/>
      <c r="E87" s="161"/>
      <c r="F87" s="161"/>
      <c r="G87" s="161"/>
      <c r="H87" s="161"/>
      <c r="I87" s="161"/>
      <c r="J87" s="161"/>
      <c r="K87" s="161"/>
      <c r="L87" s="161"/>
      <c r="M87" s="161"/>
      <c r="N87" s="161"/>
      <c r="O87" s="161"/>
      <c r="P87" s="161"/>
      <c r="Q87" s="161"/>
      <c r="R87" s="161"/>
      <c r="S87" s="161"/>
      <c r="T87" s="161"/>
      <c r="U87" s="161"/>
      <c r="V87" s="161"/>
      <c r="W87" s="161"/>
      <c r="X87" s="161"/>
      <c r="Y87" s="161"/>
      <c r="Z87" s="161"/>
      <c r="AA87" s="161"/>
      <c r="AB87" s="161"/>
      <c r="AC87" s="161"/>
      <c r="AD87" s="161"/>
      <c r="AE87" s="161"/>
      <c r="AF87" s="161"/>
      <c r="AG87" s="161"/>
      <c r="AH87" s="161"/>
      <c r="AI87" s="165"/>
      <c r="AJ87" s="161"/>
      <c r="AK87" s="161"/>
      <c r="AL87" s="161"/>
      <c r="AM87" s="161"/>
      <c r="AN87" s="161"/>
      <c r="AO87" s="161"/>
      <c r="AP87" s="161"/>
      <c r="AQ87" s="161"/>
      <c r="AR87" s="161"/>
      <c r="AS87" s="161"/>
      <c r="AT87" s="161"/>
      <c r="AU87" s="161"/>
      <c r="AV87" s="161"/>
      <c r="AW87" s="161"/>
      <c r="AX87" s="161"/>
      <c r="AY87" s="161"/>
      <c r="AZ87" s="161"/>
      <c r="BA87" s="161"/>
      <c r="BB87" s="161"/>
      <c r="BC87" s="161"/>
      <c r="BD87" s="161"/>
      <c r="BE87" s="161"/>
      <c r="BF87" s="161"/>
      <c r="BG87" s="161"/>
      <c r="BH87" s="161"/>
      <c r="BI87" s="161"/>
      <c r="BJ87" s="161"/>
      <c r="BK87" s="161"/>
      <c r="BL87" s="161"/>
      <c r="BM87" s="161"/>
      <c r="BN87" s="161"/>
      <c r="BO87" s="161"/>
      <c r="BP87" s="165"/>
    </row>
    <row r="88" spans="2:68" x14ac:dyDescent="0.3">
      <c r="B88" s="166"/>
      <c r="C88" s="167"/>
      <c r="D88" s="161"/>
      <c r="E88" s="161"/>
      <c r="F88" s="161"/>
      <c r="G88" s="161"/>
      <c r="H88" s="161"/>
      <c r="I88" s="161"/>
      <c r="J88" s="161"/>
      <c r="K88" s="161"/>
      <c r="L88" s="161"/>
      <c r="M88" s="161"/>
      <c r="N88" s="161"/>
      <c r="O88" s="161"/>
      <c r="P88" s="161"/>
      <c r="Q88" s="161"/>
      <c r="R88" s="161"/>
      <c r="S88" s="161"/>
      <c r="T88" s="161"/>
      <c r="U88" s="161"/>
      <c r="V88" s="161"/>
      <c r="W88" s="161"/>
      <c r="X88" s="161"/>
      <c r="Y88" s="161"/>
      <c r="Z88" s="161"/>
      <c r="AA88" s="161"/>
      <c r="AB88" s="161"/>
      <c r="AC88" s="161"/>
      <c r="AD88" s="161"/>
      <c r="AE88" s="161"/>
      <c r="AF88" s="161"/>
      <c r="AG88" s="161"/>
      <c r="AH88" s="161"/>
      <c r="AI88" s="165"/>
      <c r="AJ88" s="161"/>
      <c r="AK88" s="161"/>
      <c r="AL88" s="161"/>
      <c r="AM88" s="161"/>
      <c r="AN88" s="161"/>
      <c r="AO88" s="161"/>
      <c r="AP88" s="161"/>
      <c r="AQ88" s="161"/>
      <c r="AR88" s="161"/>
      <c r="AS88" s="161"/>
      <c r="AT88" s="161"/>
      <c r="AU88" s="161"/>
      <c r="AV88" s="161"/>
      <c r="AW88" s="161"/>
      <c r="AX88" s="161"/>
      <c r="AY88" s="161"/>
      <c r="AZ88" s="161"/>
      <c r="BA88" s="161"/>
      <c r="BB88" s="161"/>
      <c r="BC88" s="161"/>
      <c r="BD88" s="161"/>
      <c r="BE88" s="161"/>
      <c r="BF88" s="161"/>
      <c r="BG88" s="161"/>
      <c r="BH88" s="161"/>
      <c r="BI88" s="161"/>
      <c r="BJ88" s="161"/>
      <c r="BK88" s="161"/>
      <c r="BL88" s="161"/>
      <c r="BM88" s="161"/>
      <c r="BN88" s="161"/>
      <c r="BO88" s="161"/>
      <c r="BP88" s="165"/>
    </row>
    <row r="89" spans="2:68" x14ac:dyDescent="0.3">
      <c r="B89" s="166"/>
      <c r="C89" s="167"/>
      <c r="D89" s="161"/>
      <c r="E89" s="161"/>
      <c r="F89" s="161"/>
      <c r="G89" s="161"/>
      <c r="H89" s="161"/>
      <c r="I89" s="161"/>
      <c r="J89" s="161"/>
      <c r="K89" s="161"/>
      <c r="L89" s="161"/>
      <c r="M89" s="161"/>
      <c r="N89" s="161"/>
      <c r="O89" s="161"/>
      <c r="P89" s="161"/>
      <c r="Q89" s="161"/>
      <c r="R89" s="161"/>
      <c r="S89" s="161"/>
      <c r="T89" s="161"/>
      <c r="U89" s="161"/>
      <c r="V89" s="161"/>
      <c r="W89" s="161"/>
      <c r="X89" s="161"/>
      <c r="Y89" s="161"/>
      <c r="Z89" s="161"/>
      <c r="AA89" s="161"/>
      <c r="AB89" s="161"/>
      <c r="AC89" s="161"/>
      <c r="AD89" s="161"/>
      <c r="AE89" s="161"/>
      <c r="AF89" s="161"/>
      <c r="AG89" s="161"/>
      <c r="AH89" s="161"/>
      <c r="AI89" s="165"/>
      <c r="AJ89" s="161"/>
      <c r="AK89" s="161"/>
      <c r="AL89" s="161"/>
      <c r="AM89" s="161"/>
      <c r="AN89" s="161"/>
      <c r="AO89" s="161"/>
      <c r="AP89" s="161"/>
      <c r="AQ89" s="161"/>
      <c r="AR89" s="161"/>
      <c r="AS89" s="161"/>
      <c r="AT89" s="161"/>
      <c r="AU89" s="161"/>
      <c r="AV89" s="161"/>
      <c r="AW89" s="161"/>
      <c r="AX89" s="161"/>
      <c r="AY89" s="161"/>
      <c r="AZ89" s="161"/>
      <c r="BA89" s="161"/>
      <c r="BB89" s="161"/>
      <c r="BC89" s="161"/>
      <c r="BD89" s="161"/>
      <c r="BE89" s="161"/>
      <c r="BF89" s="161"/>
      <c r="BG89" s="161"/>
      <c r="BH89" s="161"/>
      <c r="BI89" s="161"/>
      <c r="BJ89" s="161"/>
      <c r="BK89" s="161"/>
      <c r="BL89" s="161"/>
      <c r="BM89" s="161"/>
      <c r="BN89" s="161"/>
      <c r="BO89" s="161"/>
      <c r="BP89" s="165"/>
    </row>
    <row r="90" spans="2:68" x14ac:dyDescent="0.3">
      <c r="B90" s="166"/>
      <c r="C90" s="167"/>
      <c r="D90" s="161"/>
      <c r="E90" s="161"/>
      <c r="F90" s="161"/>
      <c r="G90" s="161"/>
      <c r="H90" s="161"/>
      <c r="I90" s="161"/>
      <c r="J90" s="161"/>
      <c r="K90" s="161"/>
      <c r="L90" s="161"/>
      <c r="M90" s="161"/>
      <c r="N90" s="161"/>
      <c r="O90" s="161"/>
      <c r="P90" s="161"/>
      <c r="Q90" s="161"/>
      <c r="R90" s="161"/>
      <c r="S90" s="161"/>
      <c r="T90" s="161"/>
      <c r="U90" s="161"/>
      <c r="V90" s="161"/>
      <c r="W90" s="161"/>
      <c r="X90" s="161"/>
      <c r="Y90" s="161"/>
      <c r="Z90" s="161"/>
      <c r="AA90" s="161"/>
      <c r="AB90" s="161"/>
      <c r="AC90" s="161"/>
      <c r="AD90" s="161"/>
      <c r="AE90" s="161"/>
      <c r="AF90" s="161"/>
      <c r="AG90" s="161"/>
      <c r="AH90" s="161"/>
      <c r="AI90" s="165"/>
      <c r="AJ90" s="161"/>
      <c r="AK90" s="161"/>
      <c r="AL90" s="161"/>
      <c r="AM90" s="161"/>
      <c r="AN90" s="161"/>
      <c r="AO90" s="161"/>
      <c r="AP90" s="161"/>
      <c r="AQ90" s="161"/>
      <c r="AR90" s="161"/>
      <c r="AS90" s="161"/>
      <c r="AT90" s="161"/>
      <c r="AU90" s="161"/>
      <c r="AV90" s="161"/>
      <c r="AW90" s="161"/>
      <c r="AX90" s="161"/>
      <c r="AY90" s="161"/>
      <c r="AZ90" s="161"/>
      <c r="BA90" s="161"/>
      <c r="BB90" s="161"/>
      <c r="BC90" s="161"/>
      <c r="BD90" s="161"/>
      <c r="BE90" s="161"/>
      <c r="BF90" s="161"/>
      <c r="BG90" s="161"/>
      <c r="BH90" s="161"/>
      <c r="BI90" s="161"/>
      <c r="BJ90" s="161"/>
      <c r="BK90" s="161"/>
      <c r="BL90" s="161"/>
      <c r="BM90" s="161"/>
      <c r="BN90" s="161"/>
      <c r="BO90" s="161"/>
      <c r="BP90" s="165"/>
    </row>
    <row r="91" spans="2:68" x14ac:dyDescent="0.3">
      <c r="B91" s="166"/>
      <c r="C91" s="167"/>
      <c r="D91" s="161"/>
      <c r="E91" s="161"/>
      <c r="F91" s="161"/>
      <c r="G91" s="161"/>
      <c r="H91" s="161"/>
      <c r="I91" s="161"/>
      <c r="J91" s="161"/>
      <c r="K91" s="161"/>
      <c r="L91" s="161"/>
      <c r="M91" s="161"/>
      <c r="N91" s="161"/>
      <c r="O91" s="161"/>
      <c r="P91" s="161"/>
      <c r="Q91" s="161"/>
      <c r="R91" s="161"/>
      <c r="S91" s="161"/>
      <c r="T91" s="161"/>
      <c r="U91" s="161"/>
      <c r="V91" s="161"/>
      <c r="W91" s="161"/>
      <c r="X91" s="161"/>
      <c r="Y91" s="161"/>
      <c r="Z91" s="161"/>
      <c r="AA91" s="161"/>
      <c r="AB91" s="161"/>
      <c r="AC91" s="161"/>
      <c r="AD91" s="161"/>
      <c r="AE91" s="161"/>
      <c r="AF91" s="161"/>
      <c r="AG91" s="161"/>
      <c r="AH91" s="161"/>
      <c r="AI91" s="165"/>
      <c r="AJ91" s="161"/>
      <c r="AK91" s="161"/>
      <c r="AL91" s="161"/>
      <c r="AM91" s="161"/>
      <c r="AN91" s="161"/>
      <c r="AO91" s="161"/>
      <c r="AP91" s="161"/>
      <c r="AQ91" s="161"/>
      <c r="AR91" s="161"/>
      <c r="AS91" s="161"/>
      <c r="AT91" s="161"/>
      <c r="AU91" s="161"/>
      <c r="AV91" s="161"/>
      <c r="AW91" s="161"/>
      <c r="AX91" s="161"/>
      <c r="AY91" s="161"/>
      <c r="AZ91" s="161"/>
      <c r="BA91" s="161"/>
      <c r="BB91" s="161"/>
      <c r="BC91" s="161"/>
      <c r="BD91" s="161"/>
      <c r="BE91" s="161"/>
      <c r="BF91" s="161"/>
      <c r="BG91" s="161"/>
      <c r="BH91" s="161"/>
      <c r="BI91" s="161"/>
      <c r="BJ91" s="161"/>
      <c r="BK91" s="161"/>
      <c r="BL91" s="161"/>
      <c r="BM91" s="161"/>
      <c r="BN91" s="161"/>
      <c r="BO91" s="161"/>
      <c r="BP91" s="165"/>
    </row>
    <row r="92" spans="2:68" x14ac:dyDescent="0.3">
      <c r="B92" s="166"/>
      <c r="C92" s="167"/>
      <c r="D92" s="161"/>
      <c r="E92" s="161"/>
      <c r="F92" s="161"/>
      <c r="G92" s="161"/>
      <c r="H92" s="161"/>
      <c r="I92" s="161"/>
      <c r="J92" s="161"/>
      <c r="K92" s="161"/>
      <c r="L92" s="161"/>
      <c r="M92" s="161"/>
      <c r="N92" s="161"/>
      <c r="O92" s="161"/>
      <c r="P92" s="161"/>
      <c r="Q92" s="161"/>
      <c r="R92" s="161"/>
      <c r="S92" s="161"/>
      <c r="T92" s="161"/>
      <c r="U92" s="161"/>
      <c r="V92" s="161"/>
      <c r="W92" s="161"/>
      <c r="X92" s="161"/>
      <c r="Y92" s="161"/>
      <c r="Z92" s="161"/>
      <c r="AA92" s="161"/>
      <c r="AB92" s="161"/>
      <c r="AC92" s="161"/>
      <c r="AD92" s="161"/>
      <c r="AE92" s="161"/>
      <c r="AF92" s="161"/>
      <c r="AG92" s="161"/>
      <c r="AH92" s="161"/>
      <c r="AI92" s="165"/>
      <c r="AJ92" s="161"/>
      <c r="AK92" s="161"/>
      <c r="AL92" s="161"/>
      <c r="AM92" s="161"/>
      <c r="AN92" s="161"/>
      <c r="AO92" s="161"/>
      <c r="AP92" s="161"/>
      <c r="AQ92" s="161"/>
      <c r="AR92" s="161"/>
      <c r="AS92" s="161"/>
      <c r="AT92" s="161"/>
      <c r="AU92" s="161"/>
      <c r="AV92" s="161"/>
      <c r="AW92" s="161"/>
      <c r="AX92" s="161"/>
      <c r="AY92" s="161"/>
      <c r="AZ92" s="161"/>
      <c r="BA92" s="161"/>
      <c r="BB92" s="161"/>
      <c r="BC92" s="161"/>
      <c r="BD92" s="161"/>
      <c r="BE92" s="161"/>
      <c r="BF92" s="161"/>
      <c r="BG92" s="161"/>
      <c r="BH92" s="161"/>
      <c r="BI92" s="161"/>
      <c r="BJ92" s="161"/>
      <c r="BK92" s="161"/>
      <c r="BL92" s="161"/>
      <c r="BM92" s="161"/>
      <c r="BN92" s="161"/>
      <c r="BO92" s="161"/>
      <c r="BP92" s="165"/>
    </row>
    <row r="93" spans="2:68" x14ac:dyDescent="0.3">
      <c r="B93" s="166"/>
      <c r="C93" s="167"/>
      <c r="D93" s="161"/>
      <c r="E93" s="161"/>
      <c r="F93" s="161"/>
      <c r="G93" s="161"/>
      <c r="H93" s="161"/>
      <c r="I93" s="161"/>
      <c r="J93" s="161"/>
      <c r="K93" s="161"/>
      <c r="L93" s="161"/>
      <c r="M93" s="161"/>
      <c r="N93" s="161"/>
      <c r="O93" s="161"/>
      <c r="P93" s="161"/>
      <c r="Q93" s="161"/>
      <c r="R93" s="161"/>
      <c r="S93" s="161"/>
      <c r="T93" s="161"/>
      <c r="U93" s="161"/>
      <c r="V93" s="161"/>
      <c r="W93" s="161"/>
      <c r="X93" s="161"/>
      <c r="Y93" s="161"/>
      <c r="Z93" s="161"/>
      <c r="AA93" s="161"/>
      <c r="AB93" s="161"/>
      <c r="AC93" s="161"/>
      <c r="AD93" s="161"/>
      <c r="AE93" s="161"/>
      <c r="AF93" s="161"/>
      <c r="AG93" s="161"/>
      <c r="AH93" s="161"/>
      <c r="AI93" s="165"/>
      <c r="AJ93" s="161"/>
      <c r="AK93" s="161"/>
      <c r="AL93" s="161"/>
      <c r="AM93" s="161"/>
      <c r="AN93" s="161"/>
      <c r="AO93" s="161"/>
      <c r="AP93" s="161"/>
      <c r="AQ93" s="161"/>
      <c r="AR93" s="161"/>
      <c r="AS93" s="161"/>
      <c r="AT93" s="161"/>
      <c r="AU93" s="161"/>
      <c r="AV93" s="161"/>
      <c r="AW93" s="161"/>
      <c r="AX93" s="161"/>
      <c r="AY93" s="161"/>
      <c r="AZ93" s="161"/>
      <c r="BA93" s="161"/>
      <c r="BB93" s="161"/>
      <c r="BC93" s="161"/>
      <c r="BD93" s="161"/>
      <c r="BE93" s="161"/>
      <c r="BF93" s="161"/>
      <c r="BG93" s="161"/>
      <c r="BH93" s="161"/>
      <c r="BI93" s="161"/>
      <c r="BJ93" s="161"/>
      <c r="BK93" s="161"/>
      <c r="BL93" s="161"/>
      <c r="BM93" s="161"/>
      <c r="BN93" s="161"/>
      <c r="BO93" s="161"/>
      <c r="BP93" s="165"/>
    </row>
    <row r="94" spans="2:68" x14ac:dyDescent="0.3">
      <c r="B94" s="166"/>
      <c r="C94" s="167"/>
      <c r="D94" s="161"/>
      <c r="E94" s="161"/>
      <c r="F94" s="161"/>
      <c r="G94" s="161"/>
      <c r="H94" s="161"/>
      <c r="I94" s="161"/>
      <c r="J94" s="161"/>
      <c r="K94" s="161"/>
      <c r="L94" s="161"/>
      <c r="M94" s="161"/>
      <c r="N94" s="161"/>
      <c r="O94" s="161"/>
      <c r="P94" s="161"/>
      <c r="Q94" s="161"/>
      <c r="R94" s="161"/>
      <c r="S94" s="161"/>
      <c r="T94" s="161"/>
      <c r="U94" s="161"/>
      <c r="V94" s="161"/>
      <c r="W94" s="161"/>
      <c r="X94" s="161"/>
      <c r="Y94" s="161"/>
      <c r="Z94" s="161"/>
      <c r="AA94" s="161"/>
      <c r="AB94" s="161"/>
      <c r="AC94" s="161"/>
      <c r="AD94" s="161"/>
      <c r="AE94" s="161"/>
      <c r="AF94" s="161"/>
      <c r="AG94" s="161"/>
      <c r="AH94" s="161"/>
      <c r="AI94" s="165"/>
      <c r="AJ94" s="161"/>
      <c r="AK94" s="161"/>
      <c r="AL94" s="161"/>
      <c r="AM94" s="161"/>
      <c r="AN94" s="161"/>
      <c r="AO94" s="161"/>
      <c r="AP94" s="161"/>
      <c r="AQ94" s="161"/>
      <c r="AR94" s="161"/>
      <c r="AS94" s="161"/>
      <c r="AT94" s="161"/>
      <c r="AU94" s="161"/>
      <c r="AV94" s="161"/>
      <c r="AW94" s="161"/>
      <c r="AX94" s="161"/>
      <c r="AY94" s="161"/>
      <c r="AZ94" s="161"/>
      <c r="BA94" s="161"/>
      <c r="BB94" s="161"/>
      <c r="BC94" s="161"/>
      <c r="BD94" s="161"/>
      <c r="BE94" s="161"/>
      <c r="BF94" s="161"/>
      <c r="BG94" s="161"/>
      <c r="BH94" s="161"/>
      <c r="BI94" s="161"/>
      <c r="BJ94" s="161"/>
      <c r="BK94" s="161"/>
      <c r="BL94" s="161"/>
      <c r="BM94" s="161"/>
      <c r="BN94" s="161"/>
      <c r="BO94" s="161"/>
      <c r="BP94" s="165"/>
    </row>
    <row r="95" spans="2:68" x14ac:dyDescent="0.3">
      <c r="B95" s="166"/>
      <c r="C95" s="167"/>
      <c r="D95" s="161"/>
      <c r="E95" s="161"/>
      <c r="F95" s="161"/>
      <c r="G95" s="161"/>
      <c r="H95" s="161"/>
      <c r="I95" s="161"/>
      <c r="J95" s="161"/>
      <c r="K95" s="161"/>
      <c r="L95" s="161"/>
      <c r="M95" s="161"/>
      <c r="N95" s="161"/>
      <c r="O95" s="161"/>
      <c r="P95" s="161"/>
      <c r="Q95" s="161"/>
      <c r="R95" s="161"/>
      <c r="S95" s="161"/>
      <c r="T95" s="161"/>
      <c r="U95" s="161"/>
      <c r="V95" s="161"/>
      <c r="W95" s="161"/>
      <c r="X95" s="161"/>
      <c r="Y95" s="161"/>
      <c r="Z95" s="161"/>
      <c r="AA95" s="161"/>
      <c r="AB95" s="161"/>
      <c r="AC95" s="161"/>
      <c r="AD95" s="161"/>
      <c r="AE95" s="161"/>
      <c r="AF95" s="161"/>
      <c r="AG95" s="161"/>
      <c r="AH95" s="161"/>
      <c r="AI95" s="165"/>
      <c r="AJ95" s="161"/>
      <c r="AK95" s="161"/>
      <c r="AL95" s="161"/>
      <c r="AM95" s="161"/>
      <c r="AN95" s="161"/>
      <c r="AO95" s="161"/>
      <c r="AP95" s="161"/>
      <c r="AQ95" s="161"/>
      <c r="AR95" s="161"/>
      <c r="AS95" s="161"/>
      <c r="AT95" s="161"/>
      <c r="AU95" s="161"/>
      <c r="AV95" s="161"/>
      <c r="AW95" s="161"/>
      <c r="AX95" s="161"/>
      <c r="AY95" s="161"/>
      <c r="AZ95" s="161"/>
      <c r="BA95" s="161"/>
      <c r="BB95" s="161"/>
      <c r="BC95" s="161"/>
      <c r="BD95" s="161"/>
      <c r="BE95" s="161"/>
      <c r="BF95" s="161"/>
      <c r="BG95" s="161"/>
      <c r="BH95" s="161"/>
      <c r="BI95" s="161"/>
      <c r="BJ95" s="161"/>
      <c r="BK95" s="161"/>
      <c r="BL95" s="161"/>
      <c r="BM95" s="161"/>
      <c r="BN95" s="161"/>
      <c r="BO95" s="161"/>
      <c r="BP95" s="165"/>
    </row>
    <row r="96" spans="2:68" x14ac:dyDescent="0.3">
      <c r="B96" s="166"/>
      <c r="C96" s="167"/>
      <c r="D96" s="161"/>
      <c r="E96" s="161"/>
      <c r="F96" s="161"/>
      <c r="G96" s="161"/>
      <c r="H96" s="161"/>
      <c r="I96" s="161"/>
      <c r="J96" s="161"/>
      <c r="K96" s="161"/>
      <c r="L96" s="161"/>
      <c r="M96" s="161"/>
      <c r="N96" s="161"/>
      <c r="O96" s="161"/>
      <c r="P96" s="161"/>
      <c r="Q96" s="161"/>
      <c r="R96" s="161"/>
      <c r="S96" s="161"/>
      <c r="T96" s="161"/>
      <c r="U96" s="161"/>
      <c r="V96" s="161"/>
      <c r="W96" s="161"/>
      <c r="X96" s="161"/>
      <c r="Y96" s="161"/>
      <c r="Z96" s="161"/>
      <c r="AA96" s="161"/>
      <c r="AB96" s="161"/>
      <c r="AC96" s="161"/>
      <c r="AD96" s="161"/>
      <c r="AE96" s="161"/>
      <c r="AF96" s="161"/>
      <c r="AG96" s="161"/>
      <c r="AH96" s="161"/>
      <c r="AI96" s="165"/>
      <c r="AJ96" s="161"/>
      <c r="AK96" s="161"/>
      <c r="AL96" s="161"/>
      <c r="AM96" s="161"/>
      <c r="AN96" s="161"/>
      <c r="AO96" s="161"/>
      <c r="AP96" s="161"/>
      <c r="AQ96" s="161"/>
      <c r="AR96" s="161"/>
      <c r="AS96" s="161"/>
      <c r="AT96" s="161"/>
      <c r="AU96" s="161"/>
      <c r="AV96" s="161"/>
      <c r="AW96" s="161"/>
      <c r="AX96" s="161"/>
      <c r="AY96" s="161"/>
      <c r="AZ96" s="161"/>
      <c r="BA96" s="161"/>
      <c r="BB96" s="161"/>
      <c r="BC96" s="161"/>
      <c r="BD96" s="161"/>
      <c r="BE96" s="161"/>
      <c r="BF96" s="161"/>
      <c r="BG96" s="161"/>
      <c r="BH96" s="161"/>
      <c r="BI96" s="161"/>
      <c r="BJ96" s="161"/>
      <c r="BK96" s="161"/>
      <c r="BL96" s="161"/>
      <c r="BM96" s="161"/>
      <c r="BN96" s="161"/>
      <c r="BO96" s="161"/>
      <c r="BP96" s="165"/>
    </row>
    <row r="97" spans="2:68" x14ac:dyDescent="0.3">
      <c r="B97" s="166"/>
      <c r="C97" s="167"/>
      <c r="D97" s="161"/>
      <c r="E97" s="161"/>
      <c r="F97" s="161"/>
      <c r="G97" s="161"/>
      <c r="H97" s="161"/>
      <c r="I97" s="161"/>
      <c r="J97" s="161"/>
      <c r="K97" s="161"/>
      <c r="L97" s="161"/>
      <c r="M97" s="161"/>
      <c r="N97" s="161"/>
      <c r="O97" s="161"/>
      <c r="P97" s="161"/>
      <c r="Q97" s="161"/>
      <c r="R97" s="161"/>
      <c r="S97" s="161"/>
      <c r="T97" s="161"/>
      <c r="U97" s="161"/>
      <c r="V97" s="161"/>
      <c r="W97" s="161"/>
      <c r="X97" s="161"/>
      <c r="Y97" s="161"/>
      <c r="Z97" s="161"/>
      <c r="AA97" s="161"/>
      <c r="AB97" s="161"/>
      <c r="AC97" s="161"/>
      <c r="AD97" s="161"/>
      <c r="AE97" s="161"/>
      <c r="AF97" s="161"/>
      <c r="AG97" s="161"/>
      <c r="AH97" s="161"/>
      <c r="AI97" s="165"/>
      <c r="AJ97" s="161"/>
      <c r="AK97" s="161"/>
      <c r="AL97" s="161"/>
      <c r="AM97" s="161"/>
      <c r="AN97" s="161"/>
      <c r="AO97" s="161"/>
      <c r="AP97" s="161"/>
      <c r="AQ97" s="161"/>
      <c r="AR97" s="161"/>
      <c r="AS97" s="161"/>
      <c r="AT97" s="161"/>
      <c r="AU97" s="161"/>
      <c r="AV97" s="161"/>
      <c r="AW97" s="161"/>
      <c r="AX97" s="161"/>
      <c r="AY97" s="161"/>
      <c r="AZ97" s="161"/>
      <c r="BA97" s="161"/>
      <c r="BB97" s="161"/>
      <c r="BC97" s="161"/>
      <c r="BD97" s="161"/>
      <c r="BE97" s="161"/>
      <c r="BF97" s="161"/>
      <c r="BG97" s="161"/>
      <c r="BH97" s="161"/>
      <c r="BI97" s="161"/>
      <c r="BJ97" s="161"/>
      <c r="BK97" s="161"/>
      <c r="BL97" s="161"/>
      <c r="BM97" s="161"/>
      <c r="BN97" s="161"/>
      <c r="BO97" s="161"/>
      <c r="BP97" s="165"/>
    </row>
    <row r="98" spans="2:68" x14ac:dyDescent="0.3">
      <c r="B98" s="166"/>
      <c r="C98" s="167"/>
      <c r="D98" s="161"/>
      <c r="E98" s="161"/>
      <c r="F98" s="161"/>
      <c r="G98" s="161"/>
      <c r="H98" s="161"/>
      <c r="I98" s="161"/>
      <c r="J98" s="161"/>
      <c r="K98" s="161"/>
      <c r="L98" s="161"/>
      <c r="M98" s="161"/>
      <c r="N98" s="161"/>
      <c r="O98" s="161"/>
      <c r="P98" s="161"/>
      <c r="Q98" s="161"/>
      <c r="R98" s="161"/>
      <c r="S98" s="161"/>
      <c r="T98" s="161"/>
      <c r="U98" s="161"/>
      <c r="V98" s="161"/>
      <c r="W98" s="161"/>
      <c r="X98" s="161"/>
      <c r="Y98" s="161"/>
      <c r="Z98" s="161"/>
      <c r="AA98" s="161"/>
      <c r="AB98" s="161"/>
      <c r="AC98" s="161"/>
      <c r="AD98" s="161"/>
      <c r="AE98" s="161"/>
      <c r="AF98" s="161"/>
      <c r="AG98" s="161"/>
      <c r="AH98" s="161"/>
      <c r="AI98" s="165"/>
      <c r="AJ98" s="161"/>
      <c r="AK98" s="161"/>
      <c r="AL98" s="161"/>
      <c r="AM98" s="161"/>
      <c r="AN98" s="161"/>
      <c r="AO98" s="161"/>
      <c r="AP98" s="161"/>
      <c r="AQ98" s="161"/>
      <c r="AR98" s="161"/>
      <c r="AS98" s="161"/>
      <c r="AT98" s="161"/>
      <c r="AU98" s="161"/>
      <c r="AV98" s="161"/>
      <c r="AW98" s="161"/>
      <c r="AX98" s="161"/>
      <c r="AY98" s="161"/>
      <c r="AZ98" s="161"/>
      <c r="BA98" s="161"/>
      <c r="BB98" s="161"/>
      <c r="BC98" s="161"/>
      <c r="BD98" s="161"/>
      <c r="BE98" s="161"/>
      <c r="BF98" s="161"/>
      <c r="BG98" s="161"/>
      <c r="BH98" s="161"/>
      <c r="BI98" s="161"/>
      <c r="BJ98" s="161"/>
      <c r="BK98" s="161"/>
      <c r="BL98" s="161"/>
      <c r="BM98" s="161"/>
      <c r="BN98" s="161"/>
      <c r="BO98" s="161"/>
      <c r="BP98" s="165"/>
    </row>
    <row r="99" spans="2:68" x14ac:dyDescent="0.3">
      <c r="B99" s="166"/>
      <c r="C99" s="167"/>
      <c r="D99" s="161"/>
      <c r="E99" s="161"/>
      <c r="F99" s="161"/>
      <c r="G99" s="161"/>
      <c r="H99" s="161"/>
      <c r="I99" s="161"/>
      <c r="J99" s="161"/>
      <c r="K99" s="161"/>
      <c r="L99" s="161"/>
      <c r="M99" s="161"/>
      <c r="N99" s="161"/>
      <c r="O99" s="161"/>
      <c r="P99" s="161"/>
      <c r="Q99" s="161"/>
      <c r="R99" s="161"/>
      <c r="S99" s="161"/>
      <c r="T99" s="161"/>
      <c r="U99" s="161"/>
      <c r="V99" s="161"/>
      <c r="W99" s="161"/>
      <c r="X99" s="161"/>
      <c r="Y99" s="161"/>
      <c r="Z99" s="161"/>
      <c r="AA99" s="161"/>
      <c r="AB99" s="161"/>
      <c r="AC99" s="161"/>
      <c r="AD99" s="161"/>
      <c r="AE99" s="161"/>
      <c r="AF99" s="161"/>
      <c r="AG99" s="161"/>
      <c r="AH99" s="161"/>
      <c r="AI99" s="165"/>
      <c r="AJ99" s="161"/>
      <c r="AK99" s="161"/>
      <c r="AL99" s="161"/>
      <c r="AM99" s="161"/>
      <c r="AN99" s="161"/>
      <c r="AO99" s="161"/>
      <c r="AP99" s="161"/>
      <c r="AQ99" s="161"/>
      <c r="AR99" s="161"/>
      <c r="AS99" s="161"/>
      <c r="AT99" s="161"/>
      <c r="AU99" s="161"/>
      <c r="AV99" s="161"/>
      <c r="AW99" s="161"/>
      <c r="AX99" s="161"/>
      <c r="AY99" s="161"/>
      <c r="AZ99" s="161"/>
      <c r="BA99" s="161"/>
      <c r="BB99" s="161"/>
      <c r="BC99" s="161"/>
      <c r="BD99" s="161"/>
      <c r="BE99" s="161"/>
      <c r="BF99" s="161"/>
      <c r="BG99" s="161"/>
      <c r="BH99" s="161"/>
      <c r="BI99" s="161"/>
      <c r="BJ99" s="161"/>
      <c r="BK99" s="161"/>
      <c r="BL99" s="161"/>
      <c r="BM99" s="161"/>
      <c r="BN99" s="161"/>
      <c r="BO99" s="161"/>
      <c r="BP99" s="165"/>
    </row>
    <row r="100" spans="2:68" x14ac:dyDescent="0.3">
      <c r="B100" s="166"/>
      <c r="C100" s="167"/>
      <c r="D100" s="161"/>
      <c r="E100" s="161"/>
      <c r="F100" s="161"/>
      <c r="G100" s="161"/>
      <c r="H100" s="161"/>
      <c r="I100" s="161"/>
      <c r="J100" s="161"/>
      <c r="K100" s="161"/>
      <c r="L100" s="161"/>
      <c r="M100" s="161"/>
      <c r="N100" s="161"/>
      <c r="O100" s="161"/>
      <c r="P100" s="161"/>
      <c r="Q100" s="161"/>
      <c r="R100" s="161"/>
      <c r="S100" s="161"/>
      <c r="T100" s="161"/>
      <c r="U100" s="161"/>
      <c r="V100" s="161"/>
      <c r="W100" s="161"/>
      <c r="X100" s="161"/>
      <c r="Y100" s="161"/>
      <c r="Z100" s="161"/>
      <c r="AA100" s="161"/>
      <c r="AB100" s="161"/>
      <c r="AC100" s="161"/>
      <c r="AD100" s="161"/>
      <c r="AE100" s="161"/>
      <c r="AF100" s="161"/>
      <c r="AG100" s="161"/>
      <c r="AH100" s="161"/>
      <c r="AI100" s="165"/>
      <c r="AJ100" s="161"/>
      <c r="AK100" s="161"/>
      <c r="AL100" s="161"/>
      <c r="AM100" s="161"/>
      <c r="AN100" s="161"/>
      <c r="AO100" s="161"/>
      <c r="AP100" s="161"/>
      <c r="AQ100" s="161"/>
      <c r="AR100" s="161"/>
      <c r="AS100" s="161"/>
      <c r="AT100" s="161"/>
      <c r="AU100" s="161"/>
      <c r="AV100" s="161"/>
      <c r="AW100" s="161"/>
      <c r="AX100" s="161"/>
      <c r="AY100" s="161"/>
      <c r="AZ100" s="161"/>
      <c r="BA100" s="161"/>
      <c r="BB100" s="161"/>
      <c r="BC100" s="161"/>
      <c r="BD100" s="161"/>
      <c r="BE100" s="161"/>
      <c r="BF100" s="161"/>
      <c r="BG100" s="161"/>
      <c r="BH100" s="161"/>
      <c r="BI100" s="161"/>
      <c r="BJ100" s="161"/>
      <c r="BK100" s="161"/>
      <c r="BL100" s="161"/>
      <c r="BM100" s="161"/>
      <c r="BN100" s="161"/>
      <c r="BO100" s="161"/>
      <c r="BP100" s="165"/>
    </row>
    <row r="101" spans="2:68" x14ac:dyDescent="0.3">
      <c r="B101" s="166"/>
      <c r="C101" s="167"/>
      <c r="D101" s="161"/>
      <c r="E101" s="161"/>
      <c r="F101" s="161"/>
      <c r="G101" s="161"/>
      <c r="H101" s="161"/>
      <c r="I101" s="161"/>
      <c r="J101" s="161"/>
      <c r="K101" s="161"/>
      <c r="L101" s="161"/>
      <c r="M101" s="161"/>
      <c r="N101" s="161"/>
      <c r="O101" s="161"/>
      <c r="P101" s="161"/>
      <c r="Q101" s="161"/>
      <c r="R101" s="161"/>
      <c r="S101" s="161"/>
      <c r="T101" s="161"/>
      <c r="U101" s="161"/>
      <c r="V101" s="161"/>
      <c r="W101" s="161"/>
      <c r="X101" s="161"/>
      <c r="Y101" s="161"/>
      <c r="Z101" s="161"/>
      <c r="AA101" s="161"/>
      <c r="AB101" s="161"/>
      <c r="AC101" s="161"/>
      <c r="AD101" s="161"/>
      <c r="AE101" s="161"/>
      <c r="AF101" s="161"/>
      <c r="AG101" s="161"/>
      <c r="AH101" s="161"/>
      <c r="AI101" s="165"/>
      <c r="AJ101" s="161"/>
      <c r="AK101" s="161"/>
      <c r="AL101" s="161"/>
      <c r="AM101" s="161"/>
      <c r="AN101" s="161"/>
      <c r="AO101" s="161"/>
      <c r="AP101" s="161"/>
      <c r="AQ101" s="161"/>
      <c r="AR101" s="161"/>
      <c r="AS101" s="161"/>
      <c r="AT101" s="161"/>
      <c r="AU101" s="161"/>
      <c r="AV101" s="161"/>
      <c r="AW101" s="161"/>
      <c r="AX101" s="161"/>
      <c r="AY101" s="161"/>
      <c r="AZ101" s="161"/>
      <c r="BA101" s="161"/>
      <c r="BB101" s="161"/>
      <c r="BC101" s="161"/>
      <c r="BD101" s="161"/>
      <c r="BE101" s="161"/>
      <c r="BF101" s="161"/>
      <c r="BG101" s="161"/>
      <c r="BH101" s="161"/>
      <c r="BI101" s="161"/>
      <c r="BJ101" s="161"/>
      <c r="BK101" s="161"/>
      <c r="BL101" s="161"/>
      <c r="BM101" s="161"/>
      <c r="BN101" s="161"/>
      <c r="BO101" s="161"/>
      <c r="BP101" s="165"/>
    </row>
    <row r="102" spans="2:68" x14ac:dyDescent="0.3">
      <c r="B102" s="169"/>
      <c r="C102" s="170"/>
      <c r="D102" s="171"/>
      <c r="E102" s="171"/>
      <c r="F102" s="171"/>
      <c r="G102" s="171"/>
      <c r="H102" s="171"/>
      <c r="I102" s="171"/>
      <c r="J102" s="171"/>
      <c r="K102" s="171"/>
      <c r="L102" s="171"/>
      <c r="M102" s="171"/>
      <c r="N102" s="171"/>
      <c r="O102" s="171"/>
      <c r="P102" s="171"/>
      <c r="Q102" s="171"/>
      <c r="R102" s="171"/>
      <c r="S102" s="171"/>
      <c r="T102" s="171"/>
      <c r="U102" s="171"/>
      <c r="V102" s="171"/>
      <c r="W102" s="171"/>
      <c r="X102" s="171"/>
      <c r="Y102" s="171"/>
      <c r="Z102" s="171"/>
      <c r="AA102" s="171"/>
      <c r="AB102" s="171"/>
      <c r="AC102" s="171"/>
      <c r="AD102" s="171"/>
      <c r="AE102" s="171"/>
      <c r="AF102" s="171"/>
      <c r="AG102" s="171"/>
      <c r="AH102" s="171"/>
      <c r="AI102" s="172"/>
      <c r="AJ102" s="171"/>
      <c r="AK102" s="171"/>
      <c r="AL102" s="171"/>
      <c r="AM102" s="171"/>
      <c r="AN102" s="171"/>
      <c r="AO102" s="171"/>
      <c r="AP102" s="171"/>
      <c r="AQ102" s="171"/>
      <c r="AR102" s="171"/>
      <c r="AS102" s="171"/>
      <c r="AT102" s="171"/>
      <c r="AU102" s="171"/>
      <c r="AV102" s="171"/>
      <c r="AW102" s="171"/>
      <c r="AX102" s="171"/>
      <c r="AY102" s="171"/>
      <c r="AZ102" s="171"/>
      <c r="BA102" s="171"/>
      <c r="BB102" s="171"/>
      <c r="BC102" s="171"/>
      <c r="BD102" s="171"/>
      <c r="BE102" s="171"/>
      <c r="BF102" s="171"/>
      <c r="BG102" s="171"/>
      <c r="BH102" s="171"/>
      <c r="BI102" s="171"/>
      <c r="BJ102" s="171"/>
      <c r="BK102" s="171"/>
      <c r="BL102" s="171"/>
      <c r="BM102" s="171"/>
      <c r="BN102" s="171"/>
      <c r="BO102" s="171"/>
      <c r="BP102" s="172"/>
    </row>
    <row r="103" spans="2:68" ht="80.25" customHeight="1" x14ac:dyDescent="0.3">
      <c r="B103" s="81" t="s">
        <v>21</v>
      </c>
      <c r="C103" s="175"/>
      <c r="D103" s="173"/>
      <c r="E103" s="173"/>
      <c r="F103" s="173"/>
      <c r="G103" s="173"/>
      <c r="H103" s="173"/>
      <c r="I103" s="173"/>
      <c r="J103" s="173"/>
      <c r="K103" s="173"/>
      <c r="L103" s="173"/>
      <c r="M103" s="173"/>
      <c r="N103" s="173"/>
      <c r="O103" s="173"/>
      <c r="P103" s="173"/>
      <c r="Q103" s="173"/>
      <c r="R103" s="173"/>
      <c r="S103" s="173"/>
      <c r="T103" s="173"/>
      <c r="U103" s="173"/>
      <c r="V103" s="173"/>
      <c r="W103" s="173"/>
      <c r="X103" s="173"/>
      <c r="Y103" s="173"/>
      <c r="Z103" s="173"/>
      <c r="AA103" s="173"/>
      <c r="AB103" s="173"/>
      <c r="AC103" s="173"/>
      <c r="AD103" s="173"/>
      <c r="AE103" s="173"/>
      <c r="AF103" s="173"/>
      <c r="AG103" s="173"/>
      <c r="AH103" s="173"/>
      <c r="AI103" s="174"/>
      <c r="AJ103" s="173"/>
      <c r="AK103" s="173"/>
      <c r="AL103" s="173"/>
      <c r="AM103" s="173"/>
      <c r="AN103" s="173"/>
      <c r="AO103" s="173"/>
      <c r="AP103" s="173"/>
      <c r="AQ103" s="173"/>
      <c r="AR103" s="173"/>
      <c r="AS103" s="173"/>
      <c r="AT103" s="173"/>
      <c r="AU103" s="173"/>
      <c r="AV103" s="173"/>
      <c r="AW103" s="173"/>
      <c r="AX103" s="173"/>
      <c r="AY103" s="173"/>
      <c r="AZ103" s="173"/>
      <c r="BA103" s="173"/>
      <c r="BB103" s="173"/>
      <c r="BC103" s="173"/>
      <c r="BD103" s="173"/>
      <c r="BE103" s="173"/>
      <c r="BF103" s="173"/>
      <c r="BG103" s="173"/>
      <c r="BH103" s="173"/>
      <c r="BI103" s="173"/>
      <c r="BJ103" s="173"/>
      <c r="BK103" s="173"/>
      <c r="BL103" s="173"/>
      <c r="BM103" s="173"/>
      <c r="BN103" s="173"/>
      <c r="BO103" s="173"/>
      <c r="BP103" s="174"/>
    </row>
    <row r="104" spans="2:68" x14ac:dyDescent="0.3">
      <c r="B104" s="166"/>
      <c r="C104" s="167"/>
      <c r="D104" s="155" t="s">
        <v>154</v>
      </c>
      <c r="E104" s="156" t="s">
        <v>155</v>
      </c>
      <c r="F104" s="157"/>
      <c r="G104" s="157"/>
      <c r="H104" s="157"/>
      <c r="I104" s="157"/>
      <c r="J104" s="157"/>
      <c r="K104" s="157"/>
      <c r="L104" s="157"/>
      <c r="M104" s="157"/>
      <c r="N104" s="157"/>
      <c r="O104" s="157"/>
      <c r="P104" s="157"/>
      <c r="Q104" s="157"/>
      <c r="R104" s="157"/>
      <c r="S104" s="157"/>
      <c r="T104" s="157"/>
      <c r="U104" s="157"/>
      <c r="V104" s="157"/>
      <c r="W104" s="157"/>
      <c r="X104" s="157"/>
      <c r="Y104" s="157"/>
      <c r="Z104" s="157"/>
      <c r="AA104" s="157"/>
      <c r="AB104" s="157"/>
      <c r="AC104" s="157"/>
      <c r="AD104" s="157"/>
      <c r="AE104" s="157"/>
      <c r="AF104" s="157"/>
      <c r="AG104" s="158"/>
      <c r="AH104" s="161"/>
      <c r="AI104" s="161"/>
      <c r="AJ104" s="167"/>
      <c r="AK104" s="155" t="s">
        <v>154</v>
      </c>
      <c r="AL104" s="156" t="s">
        <v>155</v>
      </c>
      <c r="AM104" s="157"/>
      <c r="AN104" s="157"/>
      <c r="AO104" s="157"/>
      <c r="AP104" s="157"/>
      <c r="AQ104" s="157"/>
      <c r="AR104" s="157"/>
      <c r="AS104" s="157"/>
      <c r="AT104" s="157"/>
      <c r="AU104" s="157"/>
      <c r="AV104" s="157"/>
      <c r="AW104" s="157"/>
      <c r="AX104" s="157"/>
      <c r="AY104" s="157"/>
      <c r="AZ104" s="157"/>
      <c r="BA104" s="157"/>
      <c r="BB104" s="157"/>
      <c r="BC104" s="157"/>
      <c r="BD104" s="157"/>
      <c r="BE104" s="157"/>
      <c r="BF104" s="157"/>
      <c r="BG104" s="157"/>
      <c r="BH104" s="157"/>
      <c r="BI104" s="157"/>
      <c r="BJ104" s="157"/>
      <c r="BK104" s="157"/>
      <c r="BL104" s="157"/>
      <c r="BM104" s="157"/>
      <c r="BN104" s="158"/>
      <c r="BO104" s="161"/>
      <c r="BP104" s="165"/>
    </row>
    <row r="105" spans="2:68" x14ac:dyDescent="0.3">
      <c r="B105" s="166"/>
      <c r="C105" s="167"/>
      <c r="D105" s="159"/>
      <c r="E105" s="146">
        <v>324.99999999999955</v>
      </c>
      <c r="F105" s="147">
        <v>389.99999999999955</v>
      </c>
      <c r="G105" s="147">
        <v>454.99999999999955</v>
      </c>
      <c r="H105" s="147">
        <v>519.99999999999955</v>
      </c>
      <c r="I105" s="147">
        <v>584.99999999999955</v>
      </c>
      <c r="J105" s="147">
        <v>649.99999999999955</v>
      </c>
      <c r="K105" s="147">
        <v>714.99999999999943</v>
      </c>
      <c r="L105" s="147">
        <v>779.99999999999955</v>
      </c>
      <c r="M105" s="147">
        <v>844.99999999999955</v>
      </c>
      <c r="N105" s="147">
        <v>909.99999999999966</v>
      </c>
      <c r="O105" s="147">
        <v>974.99999999999966</v>
      </c>
      <c r="P105" s="147">
        <v>1039.9999999999998</v>
      </c>
      <c r="Q105" s="147">
        <v>1104.9999999999998</v>
      </c>
      <c r="R105" s="147">
        <v>1169.9999999999998</v>
      </c>
      <c r="S105" s="147">
        <v>1235</v>
      </c>
      <c r="T105" s="147">
        <v>1300</v>
      </c>
      <c r="U105" s="147">
        <v>1365</v>
      </c>
      <c r="V105" s="147">
        <v>1430.0000000000002</v>
      </c>
      <c r="W105" s="147">
        <v>1495.0000000000002</v>
      </c>
      <c r="X105" s="147">
        <v>1560.0000000000002</v>
      </c>
      <c r="Y105" s="147">
        <v>1625.0000000000002</v>
      </c>
      <c r="Z105" s="147">
        <v>1690.0000000000005</v>
      </c>
      <c r="AA105" s="147">
        <v>1755.0000000000005</v>
      </c>
      <c r="AB105" s="147">
        <v>1820.0000000000005</v>
      </c>
      <c r="AC105" s="147">
        <v>1885.0000000000005</v>
      </c>
      <c r="AD105" s="147">
        <v>1950.0000000000007</v>
      </c>
      <c r="AE105" s="147">
        <v>2015.0000000000007</v>
      </c>
      <c r="AF105" s="147">
        <v>2080.0000000000009</v>
      </c>
      <c r="AG105" s="148">
        <v>2145.0000000000009</v>
      </c>
      <c r="AH105" s="161"/>
      <c r="AI105" s="161"/>
      <c r="AJ105" s="167"/>
      <c r="AK105" s="159"/>
      <c r="AL105" s="146">
        <v>324.99999999999955</v>
      </c>
      <c r="AM105" s="147">
        <v>389.99999999999955</v>
      </c>
      <c r="AN105" s="147">
        <v>454.99999999999955</v>
      </c>
      <c r="AO105" s="147">
        <v>519.99999999999955</v>
      </c>
      <c r="AP105" s="147">
        <v>584.99999999999955</v>
      </c>
      <c r="AQ105" s="147">
        <v>649.99999999999955</v>
      </c>
      <c r="AR105" s="147">
        <v>714.99999999999943</v>
      </c>
      <c r="AS105" s="147">
        <v>779.99999999999955</v>
      </c>
      <c r="AT105" s="147">
        <v>844.99999999999955</v>
      </c>
      <c r="AU105" s="147">
        <v>909.99999999999966</v>
      </c>
      <c r="AV105" s="147">
        <v>974.99999999999966</v>
      </c>
      <c r="AW105" s="147">
        <v>1039.9999999999998</v>
      </c>
      <c r="AX105" s="147">
        <v>1104.9999999999998</v>
      </c>
      <c r="AY105" s="147">
        <v>1169.9999999999998</v>
      </c>
      <c r="AZ105" s="147">
        <v>1235</v>
      </c>
      <c r="BA105" s="147">
        <v>1300</v>
      </c>
      <c r="BB105" s="147">
        <v>1365</v>
      </c>
      <c r="BC105" s="147">
        <v>1430.0000000000002</v>
      </c>
      <c r="BD105" s="147">
        <v>1495.0000000000002</v>
      </c>
      <c r="BE105" s="147">
        <v>1560.0000000000002</v>
      </c>
      <c r="BF105" s="147">
        <v>1625.0000000000002</v>
      </c>
      <c r="BG105" s="147">
        <v>1690.0000000000005</v>
      </c>
      <c r="BH105" s="147">
        <v>1755.0000000000005</v>
      </c>
      <c r="BI105" s="147">
        <v>1820.0000000000005</v>
      </c>
      <c r="BJ105" s="147">
        <v>1885.0000000000005</v>
      </c>
      <c r="BK105" s="147">
        <v>1950.0000000000007</v>
      </c>
      <c r="BL105" s="147">
        <v>2015.0000000000007</v>
      </c>
      <c r="BM105" s="147">
        <v>2080.0000000000009</v>
      </c>
      <c r="BN105" s="148">
        <v>2145.0000000000009</v>
      </c>
      <c r="BO105" s="161"/>
      <c r="BP105" s="165"/>
    </row>
    <row r="106" spans="2:68" x14ac:dyDescent="0.3">
      <c r="B106" s="166"/>
      <c r="C106" s="167"/>
      <c r="D106" s="136" t="s">
        <v>22</v>
      </c>
      <c r="E106" s="24">
        <v>-0.20695957008388835</v>
      </c>
      <c r="F106" s="24">
        <v>-0.33853000674775058</v>
      </c>
      <c r="G106" s="24">
        <v>-0.69421715806999995</v>
      </c>
      <c r="H106" s="24">
        <v>-5.135344637574331</v>
      </c>
      <c r="I106" s="24">
        <v>1.1784812063221739</v>
      </c>
      <c r="J106" s="24">
        <v>0.57636449192578187</v>
      </c>
      <c r="K106" s="24">
        <v>0.40693520739828992</v>
      </c>
      <c r="L106" s="18">
        <v>0.33505671218913996</v>
      </c>
      <c r="M106" s="18">
        <v>0.29573146430572</v>
      </c>
      <c r="N106" s="18">
        <v>0.27120067535573011</v>
      </c>
      <c r="O106" s="18">
        <v>0.25456392502574005</v>
      </c>
      <c r="P106" s="18">
        <v>0.24257781959382338</v>
      </c>
      <c r="Q106" s="18">
        <v>0.23359719940140505</v>
      </c>
      <c r="R106" s="18">
        <v>0.22663212995423448</v>
      </c>
      <c r="S106" s="18">
        <v>0.22112377078578219</v>
      </c>
      <c r="T106" s="18">
        <v>0.24436093401456252</v>
      </c>
      <c r="U106" s="18">
        <v>0.23968229421491496</v>
      </c>
      <c r="V106" s="18">
        <v>0.26187348361213297</v>
      </c>
      <c r="W106" s="18">
        <v>0.2578391317414917</v>
      </c>
      <c r="X106" s="18">
        <v>0.2791877563710079</v>
      </c>
      <c r="Y106" s="25">
        <v>0.3121331854534512</v>
      </c>
      <c r="Z106" s="25">
        <v>0.30825856933185519</v>
      </c>
      <c r="AA106" s="25">
        <v>0.34008031445344489</v>
      </c>
      <c r="AB106" s="25">
        <v>0.34800983634903371</v>
      </c>
      <c r="AC106" s="25">
        <v>0.3445457891875347</v>
      </c>
      <c r="AD106" s="25">
        <v>0.3526713136184747</v>
      </c>
      <c r="AE106" s="25">
        <v>0.36080851115420937</v>
      </c>
      <c r="AF106" s="25">
        <v>0.35798413906233928</v>
      </c>
      <c r="AG106" s="123">
        <v>0.36626911513185439</v>
      </c>
      <c r="AH106" s="161"/>
      <c r="AI106" s="161"/>
      <c r="AJ106" s="167"/>
      <c r="AK106" s="136" t="s">
        <v>22</v>
      </c>
      <c r="AL106" s="24">
        <v>-0.21937675650552355</v>
      </c>
      <c r="AM106" s="24">
        <v>-0.34378093328639014</v>
      </c>
      <c r="AN106" s="24">
        <v>-0.64600987166241952</v>
      </c>
      <c r="AO106" s="24">
        <v>-2.46249830085676</v>
      </c>
      <c r="AP106" s="24">
        <v>1.7676827885388673</v>
      </c>
      <c r="AQ106" s="24">
        <v>0.71285530320013979</v>
      </c>
      <c r="AR106" s="24">
        <v>0.46917688103975602</v>
      </c>
      <c r="AS106" s="18">
        <v>0.36342474146115911</v>
      </c>
      <c r="AT106" s="18">
        <v>0.31060619241118381</v>
      </c>
      <c r="AU106" s="18">
        <v>0.27884541305149274</v>
      </c>
      <c r="AV106" s="18">
        <v>0.25805372460783454</v>
      </c>
      <c r="AW106" s="18">
        <v>0.24348772054362114</v>
      </c>
      <c r="AX106" s="18">
        <v>0.2328485772301144</v>
      </c>
      <c r="AY106" s="18">
        <v>0.22477969056610725</v>
      </c>
      <c r="AZ106" s="18">
        <v>0.21839224597602888</v>
      </c>
      <c r="BA106" s="18">
        <v>0.24197358062136512</v>
      </c>
      <c r="BB106" s="18">
        <v>0.23681863610583409</v>
      </c>
      <c r="BC106" s="18">
        <v>0.25923371834934494</v>
      </c>
      <c r="BD106" s="18">
        <v>0.25495096908105247</v>
      </c>
      <c r="BE106" s="18">
        <v>0.27662323659899107</v>
      </c>
      <c r="BF106" s="25">
        <v>0.31010420712745629</v>
      </c>
      <c r="BG106" s="25">
        <v>0.30611574187807439</v>
      </c>
      <c r="BH106" s="25">
        <v>0.33842265583967623</v>
      </c>
      <c r="BI106" s="25">
        <v>0.34645033760095267</v>
      </c>
      <c r="BJ106" s="25">
        <v>0.34291799188638311</v>
      </c>
      <c r="BK106" s="25">
        <v>0.35113668703947759</v>
      </c>
      <c r="BL106" s="25">
        <v>0.35935599162576537</v>
      </c>
      <c r="BM106" s="25">
        <v>0.35650127383617958</v>
      </c>
      <c r="BN106" s="123">
        <v>0.36488697877709736</v>
      </c>
      <c r="BO106" s="161"/>
      <c r="BP106" s="165"/>
    </row>
    <row r="107" spans="2:68" x14ac:dyDescent="0.3">
      <c r="B107" s="166"/>
      <c r="C107" s="167"/>
      <c r="D107" s="136" t="s">
        <v>23</v>
      </c>
      <c r="E107" s="24">
        <v>-0.24992059646209563</v>
      </c>
      <c r="F107" s="24">
        <v>-0.41379542101949768</v>
      </c>
      <c r="G107" s="24">
        <v>-0.85681416442589864</v>
      </c>
      <c r="H107" s="24">
        <v>-6.3883682505477957</v>
      </c>
      <c r="I107" s="24">
        <v>1.475686385813535</v>
      </c>
      <c r="J107" s="24">
        <v>0.72573241867062799</v>
      </c>
      <c r="K107" s="24">
        <v>0.50866621303108517</v>
      </c>
      <c r="L107" s="18">
        <v>0.41516327808686659</v>
      </c>
      <c r="M107" s="18">
        <v>0.36365255405415048</v>
      </c>
      <c r="N107" s="18">
        <v>0.33139181048895583</v>
      </c>
      <c r="O107" s="18">
        <v>0.30933653240887826</v>
      </c>
      <c r="P107" s="18">
        <v>0.29339188067560917</v>
      </c>
      <c r="Q107" s="18">
        <v>0.28127843873987601</v>
      </c>
      <c r="R107" s="18">
        <v>0.27187417610441095</v>
      </c>
      <c r="S107" s="18">
        <v>0.2644197662667519</v>
      </c>
      <c r="T107" s="18">
        <v>0.28608185153972909</v>
      </c>
      <c r="U107" s="18">
        <v>0.28000296828197224</v>
      </c>
      <c r="V107" s="18">
        <v>0.30102136918321232</v>
      </c>
      <c r="W107" s="18">
        <v>0.29600593259772068</v>
      </c>
      <c r="X107" s="18">
        <v>0.31649745740035146</v>
      </c>
      <c r="Y107" s="25">
        <v>0.34868766543363117</v>
      </c>
      <c r="Z107" s="25">
        <v>0.3441425613845957</v>
      </c>
      <c r="AA107" s="25">
        <v>0.37536504904227946</v>
      </c>
      <c r="AB107" s="25">
        <v>0.38275576552884027</v>
      </c>
      <c r="AC107" s="25">
        <v>0.37880465680005471</v>
      </c>
      <c r="AD107" s="25">
        <v>0.38648775123526524</v>
      </c>
      <c r="AE107" s="25">
        <v>0.39421620828781806</v>
      </c>
      <c r="AF107" s="25">
        <v>0.39096998503532737</v>
      </c>
      <c r="AG107" s="123">
        <v>0.39891455599978748</v>
      </c>
      <c r="AH107" s="161"/>
      <c r="AI107" s="161"/>
      <c r="AJ107" s="167"/>
      <c r="AK107" s="136" t="s">
        <v>23</v>
      </c>
      <c r="AL107" s="24">
        <v>-0.25949341650656388</v>
      </c>
      <c r="AM107" s="24">
        <v>-0.41198613423811309</v>
      </c>
      <c r="AN107" s="24">
        <v>-0.78245369716619273</v>
      </c>
      <c r="AO107" s="24">
        <v>-3.0090771471463769</v>
      </c>
      <c r="AP107" s="24">
        <v>2.1762134717917263</v>
      </c>
      <c r="AQ107" s="24">
        <v>0.88322223838180591</v>
      </c>
      <c r="AR107" s="24">
        <v>0.58452499356801479</v>
      </c>
      <c r="AS107" s="18">
        <v>0.45173274443091743</v>
      </c>
      <c r="AT107" s="18">
        <v>0.38381352460812401</v>
      </c>
      <c r="AU107" s="18">
        <v>0.34280912854741713</v>
      </c>
      <c r="AV107" s="18">
        <v>0.3156701603956672</v>
      </c>
      <c r="AW107" s="18">
        <v>0.29656215838960343</v>
      </c>
      <c r="AX107" s="18">
        <v>0.28244265679999825</v>
      </c>
      <c r="AY107" s="18">
        <v>0.27160158713081434</v>
      </c>
      <c r="AZ107" s="18">
        <v>0.26312013501471182</v>
      </c>
      <c r="BA107" s="18">
        <v>0.28483870154233071</v>
      </c>
      <c r="BB107" s="18">
        <v>0.2782551529084471</v>
      </c>
      <c r="BC107" s="18">
        <v>0.29945170716506758</v>
      </c>
      <c r="BD107" s="18">
        <v>0.29395947398563016</v>
      </c>
      <c r="BE107" s="18">
        <v>0.31471863652709914</v>
      </c>
      <c r="BF107" s="25">
        <v>0.34739650927427401</v>
      </c>
      <c r="BG107" s="25">
        <v>0.34259458140311866</v>
      </c>
      <c r="BH107" s="25">
        <v>0.37425412594769336</v>
      </c>
      <c r="BI107" s="25">
        <v>0.38170135207433925</v>
      </c>
      <c r="BJ107" s="25">
        <v>0.37765571285766986</v>
      </c>
      <c r="BK107" s="25">
        <v>0.38540863987443957</v>
      </c>
      <c r="BL107" s="25">
        <v>0.39320339324297476</v>
      </c>
      <c r="BM107" s="25">
        <v>0.38988171355221862</v>
      </c>
      <c r="BN107" s="123">
        <v>0.39789670846631264</v>
      </c>
      <c r="BO107" s="161"/>
      <c r="BP107" s="165"/>
    </row>
    <row r="108" spans="2:68" x14ac:dyDescent="0.3">
      <c r="B108" s="166"/>
      <c r="C108" s="167"/>
      <c r="D108" s="136" t="s">
        <v>24</v>
      </c>
      <c r="E108" s="24">
        <v>-0.20695957008388835</v>
      </c>
      <c r="F108" s="24">
        <v>-0.33853000674775058</v>
      </c>
      <c r="G108" s="24">
        <v>-0.69421715806999995</v>
      </c>
      <c r="H108" s="24">
        <v>-5.135344637574331</v>
      </c>
      <c r="I108" s="24">
        <v>1.181742517664033</v>
      </c>
      <c r="J108" s="24">
        <v>0.58805237153747036</v>
      </c>
      <c r="K108" s="24">
        <v>0.42252706894946523</v>
      </c>
      <c r="L108" s="18">
        <v>0.3549082928017544</v>
      </c>
      <c r="M108" s="18">
        <v>0.32427368937239487</v>
      </c>
      <c r="N108" s="18">
        <v>0.30652031571288701</v>
      </c>
      <c r="O108" s="18">
        <v>0.29522096591153607</v>
      </c>
      <c r="P108" s="18">
        <v>0.28748125545862602</v>
      </c>
      <c r="Q108" s="18">
        <v>0.28207910194833552</v>
      </c>
      <c r="R108" s="18">
        <v>0.27796989079849921</v>
      </c>
      <c r="S108" s="18">
        <v>0.27502758798915777</v>
      </c>
      <c r="T108" s="18">
        <v>0.29775509385052024</v>
      </c>
      <c r="U108" s="18">
        <v>0.29496025239718227</v>
      </c>
      <c r="V108" s="18">
        <v>0.31627718107876041</v>
      </c>
      <c r="W108" s="18">
        <v>0.31374107994478784</v>
      </c>
      <c r="X108" s="18">
        <v>0.33405289112155656</v>
      </c>
      <c r="Y108" s="25">
        <v>0.36470404920147376</v>
      </c>
      <c r="Z108" s="25">
        <v>0.36202820943819725</v>
      </c>
      <c r="AA108" s="25">
        <v>0.39147463956521883</v>
      </c>
      <c r="AB108" s="25">
        <v>0.3992887646209598</v>
      </c>
      <c r="AC108" s="25">
        <v>0.39675898000858761</v>
      </c>
      <c r="AD108" s="25">
        <v>0.40463205350586168</v>
      </c>
      <c r="AE108" s="25">
        <v>0.41246872890987329</v>
      </c>
      <c r="AF108" s="25">
        <v>0.41037773499061087</v>
      </c>
      <c r="AG108" s="123">
        <v>0.41827215925967104</v>
      </c>
      <c r="AH108" s="161"/>
      <c r="AI108" s="165"/>
      <c r="AJ108" s="161"/>
      <c r="AK108" s="136" t="s">
        <v>24</v>
      </c>
      <c r="AL108" s="24">
        <v>-0.21937675650552355</v>
      </c>
      <c r="AM108" s="24">
        <v>-0.34378093328639014</v>
      </c>
      <c r="AN108" s="24">
        <v>-0.64600987166241952</v>
      </c>
      <c r="AO108" s="24">
        <v>-2.46249830085676</v>
      </c>
      <c r="AP108" s="24">
        <v>1.7676827885388673</v>
      </c>
      <c r="AQ108" s="24">
        <v>0.72333771699026872</v>
      </c>
      <c r="AR108" s="24">
        <v>0.48283742312347971</v>
      </c>
      <c r="AS108" s="18">
        <v>0.38021114069332379</v>
      </c>
      <c r="AT108" s="18">
        <v>0.32780294920910213</v>
      </c>
      <c r="AU108" s="18">
        <v>0.29798861657170522</v>
      </c>
      <c r="AV108" s="18">
        <v>0.28302355079929226</v>
      </c>
      <c r="AW108" s="18">
        <v>0.27349342676721777</v>
      </c>
      <c r="AX108" s="18">
        <v>0.26708513891734575</v>
      </c>
      <c r="AY108" s="18">
        <v>0.2627254100651561</v>
      </c>
      <c r="AZ108" s="18">
        <v>0.25951134828916306</v>
      </c>
      <c r="BA108" s="18">
        <v>0.28336731600417198</v>
      </c>
      <c r="BB108" s="18">
        <v>0.28062301919225591</v>
      </c>
      <c r="BC108" s="18">
        <v>0.30286504055755675</v>
      </c>
      <c r="BD108" s="18">
        <v>0.3006006833341105</v>
      </c>
      <c r="BE108" s="18">
        <v>0.32172583091482404</v>
      </c>
      <c r="BF108" s="25">
        <v>0.35341048809795322</v>
      </c>
      <c r="BG108" s="25">
        <v>0.3509094145531631</v>
      </c>
      <c r="BH108" s="25">
        <v>0.38126551328530062</v>
      </c>
      <c r="BI108" s="25">
        <v>0.38950919915695881</v>
      </c>
      <c r="BJ108" s="25">
        <v>0.38722479789133762</v>
      </c>
      <c r="BK108" s="25">
        <v>0.39549427381901253</v>
      </c>
      <c r="BL108" s="25">
        <v>0.40369094812179268</v>
      </c>
      <c r="BM108" s="25">
        <v>0.40180547614803364</v>
      </c>
      <c r="BN108" s="123">
        <v>0.4100369398369324</v>
      </c>
      <c r="BO108" s="161"/>
      <c r="BP108" s="165"/>
    </row>
    <row r="109" spans="2:68" x14ac:dyDescent="0.3">
      <c r="B109" s="166"/>
      <c r="C109" s="167"/>
      <c r="D109" s="136" t="s">
        <v>26</v>
      </c>
      <c r="E109" s="24">
        <v>-0.19263922795781929</v>
      </c>
      <c r="F109" s="24">
        <v>-0.3134415353238349</v>
      </c>
      <c r="G109" s="24">
        <v>-0.64001815595136702</v>
      </c>
      <c r="H109" s="24">
        <v>-4.7176700999165098</v>
      </c>
      <c r="I109" s="24">
        <v>1.0846246156025574</v>
      </c>
      <c r="J109" s="24">
        <v>0.53928090387958061</v>
      </c>
      <c r="K109" s="24">
        <v>0.38955634001168621</v>
      </c>
      <c r="L109" s="18">
        <v>0.33013955698196712</v>
      </c>
      <c r="M109" s="18">
        <v>0.30342499579368276</v>
      </c>
      <c r="N109" s="18">
        <v>0.29894570827073619</v>
      </c>
      <c r="O109" s="18">
        <v>0.30078997982168004</v>
      </c>
      <c r="P109" s="18">
        <v>0.30432804568078281</v>
      </c>
      <c r="Q109" s="18">
        <v>0.30939987980260758</v>
      </c>
      <c r="R109" s="18">
        <v>0.31359790623563666</v>
      </c>
      <c r="S109" s="18">
        <v>0.31731672795126392</v>
      </c>
      <c r="T109" s="18">
        <v>0.32086995467221252</v>
      </c>
      <c r="U109" s="18">
        <v>0.32483320060298221</v>
      </c>
      <c r="V109" s="18">
        <v>0.32834170794214473</v>
      </c>
      <c r="W109" s="18">
        <v>0.33139328395428175</v>
      </c>
      <c r="X109" s="18">
        <v>0.3341607922687711</v>
      </c>
      <c r="Y109" s="25">
        <v>0.33660446588547133</v>
      </c>
      <c r="Z109" s="25">
        <v>0.33877396799404386</v>
      </c>
      <c r="AA109" s="25">
        <v>0.34114082177061533</v>
      </c>
      <c r="AB109" s="25">
        <v>0.3434784978098403</v>
      </c>
      <c r="AC109" s="25">
        <v>0.34561762187011486</v>
      </c>
      <c r="AD109" s="25">
        <v>0.34759071629162341</v>
      </c>
      <c r="AE109" s="25">
        <v>0.34939092845927289</v>
      </c>
      <c r="AF109" s="25">
        <v>0.35104002658705896</v>
      </c>
      <c r="AG109" s="123">
        <v>0.35255627154619751</v>
      </c>
      <c r="AH109" s="161"/>
      <c r="AI109" s="165"/>
      <c r="AJ109" s="161"/>
      <c r="AK109" s="136" t="s">
        <v>26</v>
      </c>
      <c r="AL109" s="24">
        <v>-0.20600453650517669</v>
      </c>
      <c r="AM109" s="24">
        <v>-0.3210458663024825</v>
      </c>
      <c r="AN109" s="24">
        <v>-0.60052859649449508</v>
      </c>
      <c r="AO109" s="24">
        <v>-2.2803053520935541</v>
      </c>
      <c r="AP109" s="24">
        <v>1.6316051068366759</v>
      </c>
      <c r="AQ109" s="24">
        <v>0.66770486681111363</v>
      </c>
      <c r="AR109" s="24">
        <v>0.44517081688976318</v>
      </c>
      <c r="AS109" s="18">
        <v>0.35165307020556058</v>
      </c>
      <c r="AT109" s="18">
        <v>0.30404026283556074</v>
      </c>
      <c r="AU109" s="18">
        <v>0.28974474570615488</v>
      </c>
      <c r="AV109" s="18">
        <v>0.28900549487304406</v>
      </c>
      <c r="AW109" s="18">
        <v>0.29132602149709713</v>
      </c>
      <c r="AX109" s="18">
        <v>0.29589899865476987</v>
      </c>
      <c r="AY109" s="18">
        <v>0.29997616569657254</v>
      </c>
      <c r="AZ109" s="18">
        <v>0.30362189411377843</v>
      </c>
      <c r="BA109" s="18">
        <v>0.30732005182424621</v>
      </c>
      <c r="BB109" s="18">
        <v>0.31160529000300324</v>
      </c>
      <c r="BC109" s="18">
        <v>0.31531413830936816</v>
      </c>
      <c r="BD109" s="18">
        <v>0.31876578143441137</v>
      </c>
      <c r="BE109" s="18">
        <v>0.32183679570229551</v>
      </c>
      <c r="BF109" s="25">
        <v>0.32459619295315845</v>
      </c>
      <c r="BG109" s="25">
        <v>0.32715369750086332</v>
      </c>
      <c r="BH109" s="25">
        <v>0.32996307859666346</v>
      </c>
      <c r="BI109" s="25">
        <v>0.33269914111060833</v>
      </c>
      <c r="BJ109" s="25">
        <v>0.3351961644814937</v>
      </c>
      <c r="BK109" s="25">
        <v>0.33752434932301528</v>
      </c>
      <c r="BL109" s="25">
        <v>0.33964650760851134</v>
      </c>
      <c r="BM109" s="25">
        <v>0.3415888282413746</v>
      </c>
      <c r="BN109" s="123">
        <v>0.34337411353184827</v>
      </c>
      <c r="BO109" s="161"/>
      <c r="BP109" s="165"/>
    </row>
    <row r="110" spans="2:68" x14ac:dyDescent="0.3">
      <c r="B110" s="166"/>
      <c r="C110" s="167"/>
      <c r="D110" s="136" t="s">
        <v>25</v>
      </c>
      <c r="E110" s="24">
        <v>-0.19263922795781929</v>
      </c>
      <c r="F110" s="24">
        <v>-0.3134415353238349</v>
      </c>
      <c r="G110" s="24">
        <v>-0.64001815595136702</v>
      </c>
      <c r="H110" s="24">
        <v>-4.7176700999165098</v>
      </c>
      <c r="I110" s="24">
        <v>1.0794128131583867</v>
      </c>
      <c r="J110" s="24">
        <v>0.54302962168620994</v>
      </c>
      <c r="K110" s="24">
        <v>0.39876367487024728</v>
      </c>
      <c r="L110" s="18">
        <v>0.34386251952107372</v>
      </c>
      <c r="M110" s="18">
        <v>0.32447598705823483</v>
      </c>
      <c r="N110" s="18">
        <v>0.31559824336892617</v>
      </c>
      <c r="O110" s="18">
        <v>0.3107809253708077</v>
      </c>
      <c r="P110" s="18">
        <v>0.30779634162159836</v>
      </c>
      <c r="Q110" s="18">
        <v>0.30737643508009055</v>
      </c>
      <c r="R110" s="18">
        <v>0.30643518827531879</v>
      </c>
      <c r="S110" s="18">
        <v>0.30659045292736353</v>
      </c>
      <c r="T110" s="18">
        <v>0.30703289614665003</v>
      </c>
      <c r="U110" s="18">
        <v>0.30758167179991819</v>
      </c>
      <c r="V110" s="18">
        <v>0.30701014612459332</v>
      </c>
      <c r="W110" s="18">
        <v>0.30763680626951578</v>
      </c>
      <c r="X110" s="18">
        <v>0.30824853318459861</v>
      </c>
      <c r="Y110" s="25">
        <v>0.30878754746055453</v>
      </c>
      <c r="Z110" s="25">
        <v>0.3092660862475044</v>
      </c>
      <c r="AA110" s="25">
        <v>0.30976649540531587</v>
      </c>
      <c r="AB110" s="25">
        <v>0.31022186511224176</v>
      </c>
      <c r="AC110" s="25">
        <v>0.310633503673091</v>
      </c>
      <c r="AD110" s="25">
        <v>0.31100742200077419</v>
      </c>
      <c r="AE110" s="25">
        <v>0.31094851914210364</v>
      </c>
      <c r="AF110" s="25">
        <v>0.31063074107657407</v>
      </c>
      <c r="AG110" s="123">
        <v>0.31102862587604913</v>
      </c>
      <c r="AH110" s="161"/>
      <c r="AI110" s="165"/>
      <c r="AJ110" s="161"/>
      <c r="AK110" s="136" t="s">
        <v>25</v>
      </c>
      <c r="AL110" s="24">
        <v>-0.20600453650517669</v>
      </c>
      <c r="AM110" s="24">
        <v>-0.3210458663024825</v>
      </c>
      <c r="AN110" s="24">
        <v>-0.60052859649449508</v>
      </c>
      <c r="AO110" s="24">
        <v>-2.2803053520935541</v>
      </c>
      <c r="AP110" s="24">
        <v>1.6315058941212477</v>
      </c>
      <c r="AQ110" s="24">
        <v>0.66916948052632175</v>
      </c>
      <c r="AR110" s="24">
        <v>0.45256924210119753</v>
      </c>
      <c r="AS110" s="18">
        <v>0.3628314646209338</v>
      </c>
      <c r="AT110" s="18">
        <v>0.31653463903711976</v>
      </c>
      <c r="AU110" s="18">
        <v>0.29301221550733025</v>
      </c>
      <c r="AV110" s="18">
        <v>0.28472521193735567</v>
      </c>
      <c r="AW110" s="18">
        <v>0.28115497330633255</v>
      </c>
      <c r="AX110" s="18">
        <v>0.27949175196141995</v>
      </c>
      <c r="AY110" s="18">
        <v>0.27997839788595963</v>
      </c>
      <c r="AZ110" s="18">
        <v>0.27996447620434833</v>
      </c>
      <c r="BA110" s="18">
        <v>0.28124247193328722</v>
      </c>
      <c r="BB110" s="18">
        <v>0.28152563979797629</v>
      </c>
      <c r="BC110" s="18">
        <v>0.2831477840212131</v>
      </c>
      <c r="BD110" s="18">
        <v>0.28458240482768343</v>
      </c>
      <c r="BE110" s="18">
        <v>0.28548800713827677</v>
      </c>
      <c r="BF110" s="25">
        <v>0.28654786917593633</v>
      </c>
      <c r="BG110" s="25">
        <v>0.28794593733653323</v>
      </c>
      <c r="BH110" s="25">
        <v>0.28929375708148647</v>
      </c>
      <c r="BI110" s="25">
        <v>0.29052854740777473</v>
      </c>
      <c r="BJ110" s="25">
        <v>0.29164345996618962</v>
      </c>
      <c r="BK110" s="25">
        <v>0.29211989082246298</v>
      </c>
      <c r="BL110" s="25">
        <v>0.29273958353477619</v>
      </c>
      <c r="BM110" s="25">
        <v>0.29376180173452621</v>
      </c>
      <c r="BN110" s="123">
        <v>0.29470091554314093</v>
      </c>
      <c r="BO110" s="161"/>
      <c r="BP110" s="165"/>
    </row>
    <row r="111" spans="2:68" x14ac:dyDescent="0.3">
      <c r="B111" s="166"/>
      <c r="C111" s="167"/>
      <c r="D111" s="136" t="s">
        <v>5</v>
      </c>
      <c r="E111" s="24">
        <v>-0.16493136401071642</v>
      </c>
      <c r="F111" s="24">
        <v>-0.26379018605229471</v>
      </c>
      <c r="G111" s="24">
        <v>-0.53104484968829491</v>
      </c>
      <c r="H111" s="24">
        <v>-3.8679998852785338</v>
      </c>
      <c r="I111" s="24">
        <v>0.88850126986828581</v>
      </c>
      <c r="J111" s="24">
        <v>0.4536435826961871</v>
      </c>
      <c r="K111" s="24">
        <v>0.34393611573519334</v>
      </c>
      <c r="L111" s="18">
        <v>0.31487542603182878</v>
      </c>
      <c r="M111" s="18">
        <v>0.30851342149764988</v>
      </c>
      <c r="N111" s="18">
        <v>0.30767959441002291</v>
      </c>
      <c r="O111" s="18">
        <v>0.30907250041252377</v>
      </c>
      <c r="P111" s="18">
        <v>0.311087551665019</v>
      </c>
      <c r="Q111" s="18">
        <v>0.31330789426301286</v>
      </c>
      <c r="R111" s="18">
        <v>0.31581234037978645</v>
      </c>
      <c r="S111" s="18">
        <v>0.31846009219556604</v>
      </c>
      <c r="T111" s="18">
        <v>0.32079587226029582</v>
      </c>
      <c r="U111" s="18">
        <v>0.32312463370517475</v>
      </c>
      <c r="V111" s="18">
        <v>0.32511652514053568</v>
      </c>
      <c r="W111" s="18">
        <v>0.32683971185028893</v>
      </c>
      <c r="X111" s="18">
        <v>0.32834513030015838</v>
      </c>
      <c r="Y111" s="25">
        <v>0.32967160787660638</v>
      </c>
      <c r="Z111" s="25">
        <v>0.33084925937614013</v>
      </c>
      <c r="AA111" s="25">
        <v>0.33190252628595551</v>
      </c>
      <c r="AB111" s="25">
        <v>0.33294015371996333</v>
      </c>
      <c r="AC111" s="25">
        <v>0.3338998371680203</v>
      </c>
      <c r="AD111" s="25">
        <v>0.33479455784908441</v>
      </c>
      <c r="AE111" s="25">
        <v>0.33561088323074961</v>
      </c>
      <c r="AF111" s="25">
        <v>0.33635868434150734</v>
      </c>
      <c r="AG111" s="123">
        <v>0.33704624176790943</v>
      </c>
      <c r="AH111" s="161"/>
      <c r="AI111" s="165"/>
      <c r="AJ111" s="161"/>
      <c r="AK111" s="136" t="s">
        <v>5</v>
      </c>
      <c r="AL111" s="24">
        <v>-0.18385627405478466</v>
      </c>
      <c r="AM111" s="24">
        <v>-0.28132980506756572</v>
      </c>
      <c r="AN111" s="24">
        <v>-0.51813312277005175</v>
      </c>
      <c r="AO111" s="24">
        <v>-1.9413935455235118</v>
      </c>
      <c r="AP111" s="24">
        <v>1.381175375793497</v>
      </c>
      <c r="AQ111" s="24">
        <v>0.56998079824770853</v>
      </c>
      <c r="AR111" s="24">
        <v>0.38646692693839724</v>
      </c>
      <c r="AS111" s="18">
        <v>0.31146228969837753</v>
      </c>
      <c r="AT111" s="18">
        <v>0.28197670424871785</v>
      </c>
      <c r="AU111" s="18">
        <v>0.27231953598570169</v>
      </c>
      <c r="AV111" s="18">
        <v>0.27187099022624323</v>
      </c>
      <c r="AW111" s="18">
        <v>0.27382170707415887</v>
      </c>
      <c r="AX111" s="18">
        <v>0.27672537067273517</v>
      </c>
      <c r="AY111" s="18">
        <v>0.27993796577038049</v>
      </c>
      <c r="AZ111" s="18">
        <v>0.28338342509719672</v>
      </c>
      <c r="BA111" s="18">
        <v>0.28644509487428005</v>
      </c>
      <c r="BB111" s="18">
        <v>0.28965679296838243</v>
      </c>
      <c r="BC111" s="18">
        <v>0.29260212356339471</v>
      </c>
      <c r="BD111" s="18">
        <v>0.29533872833208769</v>
      </c>
      <c r="BE111" s="18">
        <v>0.29810291235432324</v>
      </c>
      <c r="BF111" s="25">
        <v>0.30082083956409517</v>
      </c>
      <c r="BG111" s="25">
        <v>0.30328257360147981</v>
      </c>
      <c r="BH111" s="25">
        <v>0.30575703571827345</v>
      </c>
      <c r="BI111" s="25">
        <v>0.30802476180964422</v>
      </c>
      <c r="BJ111" s="25">
        <v>0.31007232911276261</v>
      </c>
      <c r="BK111" s="25">
        <v>0.31193031407238409</v>
      </c>
      <c r="BL111" s="25">
        <v>0.3136238815701482</v>
      </c>
      <c r="BM111" s="25">
        <v>0.31517393140221567</v>
      </c>
      <c r="BN111" s="123">
        <v>0.31659796513756838</v>
      </c>
      <c r="BO111" s="161"/>
      <c r="BP111" s="165"/>
    </row>
    <row r="112" spans="2:68" x14ac:dyDescent="0.3">
      <c r="B112" s="166"/>
      <c r="C112" s="167"/>
      <c r="D112" s="136" t="s">
        <v>10</v>
      </c>
      <c r="E112" s="24">
        <v>-0.16872825274096559</v>
      </c>
      <c r="F112" s="24">
        <v>-0.26933347391336904</v>
      </c>
      <c r="G112" s="24">
        <v>-0.541309348086215</v>
      </c>
      <c r="H112" s="24">
        <v>-3.9372136534877651</v>
      </c>
      <c r="I112" s="24">
        <v>0.90297527013026802</v>
      </c>
      <c r="J112" s="24">
        <v>0.46382699835792562</v>
      </c>
      <c r="K112" s="24">
        <v>0.36751794434128993</v>
      </c>
      <c r="L112" s="18">
        <v>0.34422625811744573</v>
      </c>
      <c r="M112" s="18">
        <v>0.35164258048735209</v>
      </c>
      <c r="N112" s="18">
        <v>0.35960619702610497</v>
      </c>
      <c r="O112" s="18">
        <v>0.36652059570440071</v>
      </c>
      <c r="P112" s="18">
        <v>0.37225958399510234</v>
      </c>
      <c r="Q112" s="18">
        <v>0.37686397045490594</v>
      </c>
      <c r="R112" s="18">
        <v>0.38108399878564481</v>
      </c>
      <c r="S112" s="18">
        <v>0.38472257827556244</v>
      </c>
      <c r="T112" s="18">
        <v>0.38800398329513547</v>
      </c>
      <c r="U112" s="18">
        <v>0.3907737031732193</v>
      </c>
      <c r="V112" s="18">
        <v>0.39318078263923661</v>
      </c>
      <c r="W112" s="18">
        <v>0.39546337560871803</v>
      </c>
      <c r="X112" s="18">
        <v>0.39745750517712169</v>
      </c>
      <c r="Y112" s="25">
        <v>0.3992146034491994</v>
      </c>
      <c r="Z112" s="25">
        <v>0.40077456153042201</v>
      </c>
      <c r="AA112" s="25">
        <v>0.40216879472284239</v>
      </c>
      <c r="AB112" s="25">
        <v>0.40342238008601239</v>
      </c>
      <c r="AC112" s="25">
        <v>0.40455557815990367</v>
      </c>
      <c r="AD112" s="25">
        <v>0.40563271423708069</v>
      </c>
      <c r="AE112" s="25">
        <v>0.40666891370212721</v>
      </c>
      <c r="AF112" s="25">
        <v>0.40761813214900161</v>
      </c>
      <c r="AG112" s="123">
        <v>0.40849088050820775</v>
      </c>
      <c r="AH112" s="161"/>
      <c r="AI112" s="165"/>
      <c r="AJ112" s="161"/>
      <c r="AK112" s="136" t="s">
        <v>10</v>
      </c>
      <c r="AL112" s="24">
        <v>-0.19112689560515558</v>
      </c>
      <c r="AM112" s="24">
        <v>-0.29163089119724589</v>
      </c>
      <c r="AN112" s="24">
        <v>-0.53579645441504242</v>
      </c>
      <c r="AO112" s="24">
        <v>-2.0033062262325227</v>
      </c>
      <c r="AP112" s="24">
        <v>1.4204104899963201</v>
      </c>
      <c r="AQ112" s="24">
        <v>0.58469425823382315</v>
      </c>
      <c r="AR112" s="24">
        <v>0.39886761555602351</v>
      </c>
      <c r="AS112" s="18">
        <v>0.33237310947520404</v>
      </c>
      <c r="AT112" s="18">
        <v>0.30999455095424322</v>
      </c>
      <c r="AU112" s="18">
        <v>0.3008729908080105</v>
      </c>
      <c r="AV112" s="18">
        <v>0.30835610952279802</v>
      </c>
      <c r="AW112" s="18">
        <v>0.31830266725107015</v>
      </c>
      <c r="AX112" s="18">
        <v>0.32726203093923467</v>
      </c>
      <c r="AY112" s="18">
        <v>0.33502573102812677</v>
      </c>
      <c r="AZ112" s="18">
        <v>0.34173484679567306</v>
      </c>
      <c r="BA112" s="18">
        <v>0.34745752265863183</v>
      </c>
      <c r="BB112" s="18">
        <v>0.35257248535922392</v>
      </c>
      <c r="BC112" s="18">
        <v>0.35700808758486985</v>
      </c>
      <c r="BD112" s="18">
        <v>0.36105687977980294</v>
      </c>
      <c r="BE112" s="18">
        <v>0.36474641982537997</v>
      </c>
      <c r="BF112" s="25">
        <v>0.36804508147684306</v>
      </c>
      <c r="BG112" s="25">
        <v>0.37117532946861409</v>
      </c>
      <c r="BH112" s="25">
        <v>0.37396900654340048</v>
      </c>
      <c r="BI112" s="25">
        <v>0.37647762649537891</v>
      </c>
      <c r="BJ112" s="25">
        <v>0.37874458896601321</v>
      </c>
      <c r="BK112" s="25">
        <v>0.38096595972491393</v>
      </c>
      <c r="BL112" s="25">
        <v>0.38299075615734796</v>
      </c>
      <c r="BM112" s="25">
        <v>0.38484396565399276</v>
      </c>
      <c r="BN112" s="123">
        <v>0.38654651275106122</v>
      </c>
      <c r="BO112" s="161"/>
      <c r="BP112" s="165"/>
    </row>
    <row r="113" spans="2:68" x14ac:dyDescent="0.3">
      <c r="B113" s="166"/>
      <c r="C113" s="167"/>
      <c r="D113" s="136" t="s">
        <v>13</v>
      </c>
      <c r="E113" s="24">
        <v>-0.11631280046365092</v>
      </c>
      <c r="F113" s="24">
        <v>-0.1698114905925627</v>
      </c>
      <c r="G113" s="24">
        <v>-0.31443970019590534</v>
      </c>
      <c r="H113" s="24">
        <v>-2.1202747257040042</v>
      </c>
      <c r="I113" s="24">
        <v>0.44703006491170477</v>
      </c>
      <c r="J113" s="24">
        <v>0.24390507208764561</v>
      </c>
      <c r="K113" s="24">
        <v>0.25658087152926018</v>
      </c>
      <c r="L113" s="18">
        <v>0.29104185986107584</v>
      </c>
      <c r="M113" s="18">
        <v>0.32018357700958772</v>
      </c>
      <c r="N113" s="18">
        <v>0.34933418177217451</v>
      </c>
      <c r="O113" s="18">
        <v>0.37373949718362165</v>
      </c>
      <c r="P113" s="18">
        <v>0.39362749448299067</v>
      </c>
      <c r="Q113" s="18">
        <v>0.41081413187532417</v>
      </c>
      <c r="R113" s="18">
        <v>0.42491864984365707</v>
      </c>
      <c r="S113" s="18">
        <v>0.43693226452030359</v>
      </c>
      <c r="T113" s="18">
        <v>0.44729062699839661</v>
      </c>
      <c r="U113" s="18">
        <v>0.45664231413949197</v>
      </c>
      <c r="V113" s="18">
        <v>0.46474702475815305</v>
      </c>
      <c r="W113" s="18">
        <v>0.47203595073330351</v>
      </c>
      <c r="X113" s="18">
        <v>0.47840373640656669</v>
      </c>
      <c r="Y113" s="25">
        <v>0.48401461815704794</v>
      </c>
      <c r="Z113" s="25">
        <v>0.48899597888600577</v>
      </c>
      <c r="AA113" s="25">
        <v>0.49371623779118795</v>
      </c>
      <c r="AB113" s="25">
        <v>0.4980916627139198</v>
      </c>
      <c r="AC113" s="25">
        <v>0.50204689643040046</v>
      </c>
      <c r="AD113" s="25">
        <v>0.5056396948645705</v>
      </c>
      <c r="AE113" s="25">
        <v>0.50902160893895776</v>
      </c>
      <c r="AF113" s="25">
        <v>0.51216895684586539</v>
      </c>
      <c r="AG113" s="123">
        <v>0.51506275092524556</v>
      </c>
      <c r="AH113" s="161"/>
      <c r="AI113" s="165"/>
      <c r="AJ113" s="161"/>
      <c r="AK113" s="136" t="s">
        <v>13</v>
      </c>
      <c r="AL113" s="24">
        <v>-0.15709099013471406</v>
      </c>
      <c r="AM113" s="24">
        <v>-0.2225680168282009</v>
      </c>
      <c r="AN113" s="24">
        <v>-0.38163865880872844</v>
      </c>
      <c r="AO113" s="24">
        <v>-1.3377019072016929</v>
      </c>
      <c r="AP113" s="24">
        <v>0.88874809854474213</v>
      </c>
      <c r="AQ113" s="24">
        <v>0.33356603632020404</v>
      </c>
      <c r="AR113" s="24">
        <v>0.22527766251315426</v>
      </c>
      <c r="AS113" s="18">
        <v>0.22588887826543941</v>
      </c>
      <c r="AT113" s="18">
        <v>0.24155565426465064</v>
      </c>
      <c r="AU113" s="18">
        <v>0.27227222567928538</v>
      </c>
      <c r="AV113" s="18">
        <v>0.30241837834395469</v>
      </c>
      <c r="AW113" s="18">
        <v>0.32801575608719452</v>
      </c>
      <c r="AX113" s="18">
        <v>0.35022020275776167</v>
      </c>
      <c r="AY113" s="18">
        <v>0.36862820853813122</v>
      </c>
      <c r="AZ113" s="18">
        <v>0.38382320388391727</v>
      </c>
      <c r="BA113" s="18">
        <v>0.39712921240152349</v>
      </c>
      <c r="BB113" s="18">
        <v>0.40925108313447778</v>
      </c>
      <c r="BC113" s="18">
        <v>0.41964501732558501</v>
      </c>
      <c r="BD113" s="18">
        <v>0.42893733028819941</v>
      </c>
      <c r="BE113" s="18">
        <v>0.43729952970212232</v>
      </c>
      <c r="BF113" s="25">
        <v>0.44465428514546174</v>
      </c>
      <c r="BG113" s="25">
        <v>0.45155225994322773</v>
      </c>
      <c r="BH113" s="25">
        <v>0.45801342562854963</v>
      </c>
      <c r="BI113" s="25">
        <v>0.46395008902595608</v>
      </c>
      <c r="BJ113" s="25">
        <v>0.46931040035650151</v>
      </c>
      <c r="BK113" s="25">
        <v>0.47422943611198032</v>
      </c>
      <c r="BL113" s="25">
        <v>0.47890945299874127</v>
      </c>
      <c r="BM113" s="25">
        <v>0.48319287211192935</v>
      </c>
      <c r="BN113" s="123">
        <v>0.48712805741606796</v>
      </c>
      <c r="BO113" s="161"/>
      <c r="BP113" s="165"/>
    </row>
    <row r="114" spans="2:68" x14ac:dyDescent="0.3">
      <c r="B114" s="166"/>
      <c r="C114" s="167"/>
      <c r="D114" s="136" t="s">
        <v>11</v>
      </c>
      <c r="E114" s="24">
        <v>-0.147433916388404</v>
      </c>
      <c r="F114" s="24">
        <v>-0.25497034211042208</v>
      </c>
      <c r="G114" s="24">
        <v>-0.5456840153207736</v>
      </c>
      <c r="H114" s="24">
        <v>-4.1755494123770003</v>
      </c>
      <c r="I114" s="24">
        <v>0.9947148209758524</v>
      </c>
      <c r="J114" s="24">
        <v>0.55643639842932091</v>
      </c>
      <c r="K114" s="24">
        <v>0.43661272023994713</v>
      </c>
      <c r="L114" s="18">
        <v>0.3942621220142391</v>
      </c>
      <c r="M114" s="18">
        <v>0.37568893833609951</v>
      </c>
      <c r="N114" s="18">
        <v>0.37233022803243454</v>
      </c>
      <c r="O114" s="18">
        <v>0.37503293847918256</v>
      </c>
      <c r="P114" s="18">
        <v>0.3791918427770683</v>
      </c>
      <c r="Q114" s="18">
        <v>0.38416931528458625</v>
      </c>
      <c r="R114" s="18">
        <v>0.38961853362732862</v>
      </c>
      <c r="S114" s="18">
        <v>0.39426314380749489</v>
      </c>
      <c r="T114" s="18">
        <v>0.3983834885965773</v>
      </c>
      <c r="U114" s="18">
        <v>0.40226526967437642</v>
      </c>
      <c r="V114" s="18">
        <v>0.40573354321190536</v>
      </c>
      <c r="W114" s="18">
        <v>0.40883530424979259</v>
      </c>
      <c r="X114" s="18">
        <v>0.41162635976529566</v>
      </c>
      <c r="Y114" s="25">
        <v>0.41408565774736672</v>
      </c>
      <c r="Z114" s="25">
        <v>0.41626903122296033</v>
      </c>
      <c r="AA114" s="25">
        <v>0.41822045017951193</v>
      </c>
      <c r="AB114" s="25">
        <v>0.41997501337212823</v>
      </c>
      <c r="AC114" s="25">
        <v>0.42162155849548705</v>
      </c>
      <c r="AD114" s="25">
        <v>0.42315064884924197</v>
      </c>
      <c r="AE114" s="25">
        <v>0.42458561189518729</v>
      </c>
      <c r="AF114" s="25">
        <v>0.42590012077088263</v>
      </c>
      <c r="AG114" s="123">
        <v>0.42710873135804767</v>
      </c>
      <c r="AH114" s="161"/>
      <c r="AI114" s="165"/>
      <c r="AJ114" s="161"/>
      <c r="AK114" s="136" t="s">
        <v>11</v>
      </c>
      <c r="AL114" s="24">
        <v>-0.14884795465440717</v>
      </c>
      <c r="AM114" s="24">
        <v>-0.24688639473616364</v>
      </c>
      <c r="AN114" s="24">
        <v>-0.48506210903025426</v>
      </c>
      <c r="AO114" s="24">
        <v>-1.9165710553774873</v>
      </c>
      <c r="AP114" s="24">
        <v>1.4170819295878576</v>
      </c>
      <c r="AQ114" s="24">
        <v>0.64072076853823989</v>
      </c>
      <c r="AR114" s="24">
        <v>0.46942601151571034</v>
      </c>
      <c r="AS114" s="18">
        <v>0.39685741342687414</v>
      </c>
      <c r="AT114" s="18">
        <v>0.36493308164728494</v>
      </c>
      <c r="AU114" s="18">
        <v>0.34793563805011513</v>
      </c>
      <c r="AV114" s="18">
        <v>0.34146885292402551</v>
      </c>
      <c r="AW114" s="18">
        <v>0.33499203952737933</v>
      </c>
      <c r="AX114" s="18">
        <v>0.33643762142427169</v>
      </c>
      <c r="AY114" s="18">
        <v>0.34075946597512413</v>
      </c>
      <c r="AZ114" s="18">
        <v>0.345462756699568</v>
      </c>
      <c r="BA114" s="18">
        <v>0.35034435722047219</v>
      </c>
      <c r="BB114" s="18">
        <v>0.35501810196070893</v>
      </c>
      <c r="BC114" s="18">
        <v>0.3596997422366261</v>
      </c>
      <c r="BD114" s="18">
        <v>0.36461375629101833</v>
      </c>
      <c r="BE114" s="18">
        <v>0.36936162790267213</v>
      </c>
      <c r="BF114" s="25">
        <v>0.37353749514185169</v>
      </c>
      <c r="BG114" s="25">
        <v>0.3773137719809414</v>
      </c>
      <c r="BH114" s="25">
        <v>0.38091278382422278</v>
      </c>
      <c r="BI114" s="25">
        <v>0.38438663654421118</v>
      </c>
      <c r="BJ114" s="25">
        <v>0.38754407928828599</v>
      </c>
      <c r="BK114" s="25">
        <v>0.39044373982905334</v>
      </c>
      <c r="BL114" s="25">
        <v>0.39318891897467029</v>
      </c>
      <c r="BM114" s="25">
        <v>0.39570146393037869</v>
      </c>
      <c r="BN114" s="123">
        <v>0.39800974377048348</v>
      </c>
      <c r="BO114" s="161"/>
      <c r="BP114" s="165"/>
    </row>
    <row r="115" spans="2:68" x14ac:dyDescent="0.3">
      <c r="B115" s="166"/>
      <c r="C115" s="167"/>
      <c r="D115" s="136" t="s">
        <v>14</v>
      </c>
      <c r="E115" s="26">
        <v>-0.15492783428141771</v>
      </c>
      <c r="F115" s="26">
        <v>-0.24274610537874119</v>
      </c>
      <c r="G115" s="26">
        <v>-0.48015377440133244</v>
      </c>
      <c r="H115" s="26">
        <v>-3.4444377492983089</v>
      </c>
      <c r="I115" s="26">
        <v>0.81840367788409096</v>
      </c>
      <c r="J115" s="26">
        <v>0.46386506592389115</v>
      </c>
      <c r="K115" s="24">
        <v>0.40977544538857774</v>
      </c>
      <c r="L115" s="18">
        <v>0.41639611277335564</v>
      </c>
      <c r="M115" s="18">
        <v>0.42488861132735078</v>
      </c>
      <c r="N115" s="18">
        <v>0.4321059696824941</v>
      </c>
      <c r="O115" s="18">
        <v>0.43821998383519301</v>
      </c>
      <c r="P115" s="18">
        <v>0.44349394439298945</v>
      </c>
      <c r="Q115" s="18">
        <v>0.44801914896534012</v>
      </c>
      <c r="R115" s="18">
        <v>0.45173601530060792</v>
      </c>
      <c r="S115" s="18">
        <v>0.45510185005671833</v>
      </c>
      <c r="T115" s="18">
        <v>0.45797744629561848</v>
      </c>
      <c r="U115" s="18">
        <v>0.46065430930431439</v>
      </c>
      <c r="V115" s="18">
        <v>0.46299586241833351</v>
      </c>
      <c r="W115" s="18">
        <v>0.46502154169714799</v>
      </c>
      <c r="X115" s="18">
        <v>0.46682590358210657</v>
      </c>
      <c r="Y115" s="25">
        <v>0.46856580255013608</v>
      </c>
      <c r="Z115" s="25">
        <v>0.47011049102819036</v>
      </c>
      <c r="AA115" s="25">
        <v>0.47149107681057612</v>
      </c>
      <c r="AB115" s="25">
        <v>0.47273239149079421</v>
      </c>
      <c r="AC115" s="25">
        <v>0.47385449728912543</v>
      </c>
      <c r="AD115" s="25">
        <v>0.4748737796487037</v>
      </c>
      <c r="AE115" s="25">
        <v>0.47580375263224745</v>
      </c>
      <c r="AF115" s="25">
        <v>0.47665566149810906</v>
      </c>
      <c r="AG115" s="123">
        <v>0.47746466124787468</v>
      </c>
      <c r="AH115" s="161"/>
      <c r="AI115" s="165"/>
      <c r="AJ115" s="161"/>
      <c r="AK115" s="136" t="s">
        <v>14</v>
      </c>
      <c r="AL115" s="26">
        <v>-0.18533452681680387</v>
      </c>
      <c r="AM115" s="26">
        <v>-0.27758887385571551</v>
      </c>
      <c r="AN115" s="26">
        <v>-0.50171264596392284</v>
      </c>
      <c r="AO115" s="26">
        <v>-1.8487651186011278</v>
      </c>
      <c r="AP115" s="26">
        <v>1.3314363889661616</v>
      </c>
      <c r="AQ115" s="26">
        <v>0.57375855810794452</v>
      </c>
      <c r="AR115" s="24">
        <v>0.42235732792236763</v>
      </c>
      <c r="AS115" s="18">
        <v>0.3653548410583442</v>
      </c>
      <c r="AT115" s="18">
        <v>0.36683882557809971</v>
      </c>
      <c r="AU115" s="18">
        <v>0.37818854916491568</v>
      </c>
      <c r="AV115" s="18">
        <v>0.38907121061609123</v>
      </c>
      <c r="AW115" s="18">
        <v>0.39821978817931547</v>
      </c>
      <c r="AX115" s="18">
        <v>0.40592312489243326</v>
      </c>
      <c r="AY115" s="18">
        <v>0.41260130256036709</v>
      </c>
      <c r="AZ115" s="18">
        <v>0.41835960170565195</v>
      </c>
      <c r="BA115" s="18">
        <v>0.42353449120644132</v>
      </c>
      <c r="BB115" s="18">
        <v>0.42793911650881866</v>
      </c>
      <c r="BC115" s="18">
        <v>0.43194359278201655</v>
      </c>
      <c r="BD115" s="18">
        <v>0.43551602592280858</v>
      </c>
      <c r="BE115" s="18">
        <v>0.43863047897004082</v>
      </c>
      <c r="BF115" s="25">
        <v>0.44149684707144532</v>
      </c>
      <c r="BG115" s="25">
        <v>0.44417923729133185</v>
      </c>
      <c r="BH115" s="25">
        <v>0.44657321121372656</v>
      </c>
      <c r="BI115" s="25">
        <v>0.4488842934795963</v>
      </c>
      <c r="BJ115" s="25">
        <v>0.45101055694257358</v>
      </c>
      <c r="BK115" s="25">
        <v>0.45293995165814088</v>
      </c>
      <c r="BL115" s="25">
        <v>0.45469860969448367</v>
      </c>
      <c r="BM115" s="25">
        <v>0.45630823411010102</v>
      </c>
      <c r="BN115" s="123">
        <v>0.45791319181969536</v>
      </c>
      <c r="BO115" s="161"/>
      <c r="BP115" s="165"/>
    </row>
    <row r="116" spans="2:68" x14ac:dyDescent="0.3">
      <c r="B116" s="166"/>
      <c r="C116" s="167"/>
      <c r="D116" s="137" t="s">
        <v>12</v>
      </c>
      <c r="E116" s="124">
        <v>-0.10601028106692861</v>
      </c>
      <c r="F116" s="124">
        <v>-0.15707004924591764</v>
      </c>
      <c r="G116" s="124">
        <v>-0.29510488405579027</v>
      </c>
      <c r="H116" s="124">
        <v>-2.0186147036375677</v>
      </c>
      <c r="I116" s="124">
        <v>0.5398525152714222</v>
      </c>
      <c r="J116" s="124">
        <v>0.31754380939723509</v>
      </c>
      <c r="K116" s="125">
        <v>0.31108868068738871</v>
      </c>
      <c r="L116" s="126">
        <v>0.32669569959191624</v>
      </c>
      <c r="M116" s="126">
        <v>0.3463099083993873</v>
      </c>
      <c r="N116" s="126">
        <v>0.36307152609185284</v>
      </c>
      <c r="O116" s="126">
        <v>0.37708574974436082</v>
      </c>
      <c r="P116" s="126">
        <v>0.38829832753908206</v>
      </c>
      <c r="Q116" s="126">
        <v>0.39966715080955534</v>
      </c>
      <c r="R116" s="126">
        <v>0.40749864559584376</v>
      </c>
      <c r="S116" s="126">
        <v>0.41610735707228735</v>
      </c>
      <c r="T116" s="126">
        <v>0.42261810179607628</v>
      </c>
      <c r="U116" s="126">
        <v>0.42720838002059092</v>
      </c>
      <c r="V116" s="126">
        <v>0.42952961123758499</v>
      </c>
      <c r="W116" s="126">
        <v>0.43336322277447437</v>
      </c>
      <c r="X116" s="126">
        <v>0.43671236045328793</v>
      </c>
      <c r="Y116" s="127">
        <v>0.43966340441835206</v>
      </c>
      <c r="Z116" s="127">
        <v>0.44233811582721494</v>
      </c>
      <c r="AA116" s="127">
        <v>0.44483678555758055</v>
      </c>
      <c r="AB116" s="127">
        <v>0.44708339381393924</v>
      </c>
      <c r="AC116" s="127">
        <v>0.44911425044619657</v>
      </c>
      <c r="AD116" s="127">
        <v>0.45095901084505635</v>
      </c>
      <c r="AE116" s="127">
        <v>0.45129752702237486</v>
      </c>
      <c r="AF116" s="127">
        <v>0.45271680890404187</v>
      </c>
      <c r="AG116" s="128">
        <v>0.45430104493207091</v>
      </c>
      <c r="AH116" s="161"/>
      <c r="AI116" s="165"/>
      <c r="AJ116" s="161"/>
      <c r="AK116" s="137" t="s">
        <v>12</v>
      </c>
      <c r="AL116" s="124">
        <v>-0.13182333695735049</v>
      </c>
      <c r="AM116" s="124">
        <v>-0.18885261201994791</v>
      </c>
      <c r="AN116" s="124">
        <v>-0.32740018899466489</v>
      </c>
      <c r="AO116" s="124">
        <v>-1.1601135347774587</v>
      </c>
      <c r="AP116" s="124">
        <v>0.88845187809911685</v>
      </c>
      <c r="AQ116" s="124">
        <v>0.4020357661281887</v>
      </c>
      <c r="AR116" s="125">
        <v>0.29140458014866416</v>
      </c>
      <c r="AS116" s="126">
        <v>0.28003780258149935</v>
      </c>
      <c r="AT116" s="126">
        <v>0.28839453299737794</v>
      </c>
      <c r="AU116" s="126">
        <v>0.3014656920990002</v>
      </c>
      <c r="AV116" s="126">
        <v>0.31596094562670302</v>
      </c>
      <c r="AW116" s="126">
        <v>0.32926753244341139</v>
      </c>
      <c r="AX116" s="126">
        <v>0.34106033817928466</v>
      </c>
      <c r="AY116" s="126">
        <v>0.35296433531156723</v>
      </c>
      <c r="AZ116" s="126">
        <v>0.36220166171095286</v>
      </c>
      <c r="BA116" s="126">
        <v>0.37167376353304926</v>
      </c>
      <c r="BB116" s="126">
        <v>0.3769248176022939</v>
      </c>
      <c r="BC116" s="126">
        <v>0.38320672854134497</v>
      </c>
      <c r="BD116" s="126">
        <v>0.38874260342545619</v>
      </c>
      <c r="BE116" s="126">
        <v>0.39240862448627795</v>
      </c>
      <c r="BF116" s="127">
        <v>0.39736603856455455</v>
      </c>
      <c r="BG116" s="127">
        <v>0.4018025807945857</v>
      </c>
      <c r="BH116" s="127">
        <v>0.40600512576781655</v>
      </c>
      <c r="BI116" s="127">
        <v>0.40977885762254024</v>
      </c>
      <c r="BJ116" s="127">
        <v>0.41318622237698349</v>
      </c>
      <c r="BK116" s="127">
        <v>0.41480869788459962</v>
      </c>
      <c r="BL116" s="127">
        <v>0.41792102701914041</v>
      </c>
      <c r="BM116" s="127">
        <v>0.42076960864266755</v>
      </c>
      <c r="BN116" s="128">
        <v>0.42338660601003475</v>
      </c>
      <c r="BO116" s="161"/>
      <c r="BP116" s="165"/>
    </row>
    <row r="117" spans="2:68" x14ac:dyDescent="0.3">
      <c r="B117" s="166"/>
      <c r="C117" s="167"/>
      <c r="D117" s="160" t="s">
        <v>165</v>
      </c>
      <c r="E117" s="161"/>
      <c r="F117" s="161"/>
      <c r="G117" s="161"/>
      <c r="H117" s="161"/>
      <c r="I117" s="161"/>
      <c r="J117" s="161"/>
      <c r="K117" s="161"/>
      <c r="L117" s="161"/>
      <c r="M117" s="161"/>
      <c r="N117" s="161"/>
      <c r="O117" s="161"/>
      <c r="P117" s="161"/>
      <c r="Q117" s="161"/>
      <c r="R117" s="161"/>
      <c r="S117" s="161"/>
      <c r="T117" s="161"/>
      <c r="U117" s="161"/>
      <c r="V117" s="161"/>
      <c r="W117" s="161"/>
      <c r="X117" s="161"/>
      <c r="Y117" s="161"/>
      <c r="Z117" s="161"/>
      <c r="AA117" s="161"/>
      <c r="AB117" s="161"/>
      <c r="AC117" s="161"/>
      <c r="AD117" s="161"/>
      <c r="AE117" s="161"/>
      <c r="AF117" s="161"/>
      <c r="AG117" s="161"/>
      <c r="AH117" s="161"/>
      <c r="AI117" s="165"/>
      <c r="AJ117" s="161"/>
      <c r="AK117" s="160" t="s">
        <v>165</v>
      </c>
      <c r="AL117" s="161"/>
      <c r="AM117" s="161"/>
      <c r="AN117" s="161"/>
      <c r="AO117" s="161"/>
      <c r="AP117" s="161"/>
      <c r="AQ117" s="161"/>
      <c r="AR117" s="161"/>
      <c r="AS117" s="161"/>
      <c r="AT117" s="161"/>
      <c r="AU117" s="161"/>
      <c r="AV117" s="161"/>
      <c r="AW117" s="161"/>
      <c r="AX117" s="161"/>
      <c r="AY117" s="161"/>
      <c r="AZ117" s="161"/>
      <c r="BA117" s="161"/>
      <c r="BB117" s="161"/>
      <c r="BC117" s="161"/>
      <c r="BD117" s="161"/>
      <c r="BE117" s="161"/>
      <c r="BF117" s="161"/>
      <c r="BG117" s="161"/>
      <c r="BH117" s="161"/>
      <c r="BI117" s="161"/>
      <c r="BJ117" s="161"/>
      <c r="BK117" s="161"/>
      <c r="BL117" s="161"/>
      <c r="BM117" s="161"/>
      <c r="BN117" s="161"/>
      <c r="BO117" s="161"/>
      <c r="BP117" s="165"/>
    </row>
    <row r="118" spans="2:68" x14ac:dyDescent="0.3">
      <c r="B118" s="166"/>
      <c r="C118" s="167"/>
      <c r="D118" s="161"/>
      <c r="E118" s="161"/>
      <c r="F118" s="161"/>
      <c r="G118" s="161"/>
      <c r="H118" s="161"/>
      <c r="I118" s="161"/>
      <c r="J118" s="161"/>
      <c r="K118" s="161"/>
      <c r="L118" s="161"/>
      <c r="M118" s="161"/>
      <c r="N118" s="161"/>
      <c r="O118" s="161"/>
      <c r="P118" s="161"/>
      <c r="Q118" s="161"/>
      <c r="R118" s="161"/>
      <c r="S118" s="161"/>
      <c r="T118" s="161"/>
      <c r="U118" s="161"/>
      <c r="V118" s="161"/>
      <c r="W118" s="161"/>
      <c r="X118" s="161"/>
      <c r="Y118" s="161"/>
      <c r="Z118" s="161"/>
      <c r="AA118" s="161"/>
      <c r="AB118" s="161"/>
      <c r="AC118" s="161"/>
      <c r="AD118" s="161"/>
      <c r="AE118" s="161"/>
      <c r="AF118" s="161"/>
      <c r="AG118" s="161"/>
      <c r="AH118" s="161"/>
      <c r="AI118" s="165"/>
      <c r="AJ118" s="161"/>
      <c r="AK118" s="161"/>
      <c r="AL118" s="161"/>
      <c r="AM118" s="161"/>
      <c r="AN118" s="161"/>
      <c r="AO118" s="161"/>
      <c r="AP118" s="161"/>
      <c r="AQ118" s="161"/>
      <c r="AR118" s="161"/>
      <c r="AS118" s="161"/>
      <c r="AT118" s="161"/>
      <c r="AU118" s="161"/>
      <c r="AV118" s="161"/>
      <c r="AW118" s="161"/>
      <c r="AX118" s="161"/>
      <c r="AY118" s="161"/>
      <c r="AZ118" s="161"/>
      <c r="BA118" s="161"/>
      <c r="BB118" s="161"/>
      <c r="BC118" s="161"/>
      <c r="BD118" s="161"/>
      <c r="BE118" s="161"/>
      <c r="BF118" s="161"/>
      <c r="BG118" s="161"/>
      <c r="BH118" s="161"/>
      <c r="BI118" s="161"/>
      <c r="BJ118" s="161"/>
      <c r="BK118" s="161"/>
      <c r="BL118" s="161"/>
      <c r="BM118" s="161"/>
      <c r="BN118" s="161"/>
      <c r="BO118" s="161"/>
      <c r="BP118" s="165"/>
    </row>
    <row r="119" spans="2:68" x14ac:dyDescent="0.3">
      <c r="B119" s="166"/>
      <c r="C119" s="167"/>
      <c r="D119" s="161"/>
      <c r="E119" s="161"/>
      <c r="F119" s="161"/>
      <c r="G119" s="161"/>
      <c r="H119" s="161"/>
      <c r="I119" s="161"/>
      <c r="J119" s="161"/>
      <c r="K119" s="161"/>
      <c r="L119" s="161"/>
      <c r="M119" s="161"/>
      <c r="N119" s="161"/>
      <c r="O119" s="161"/>
      <c r="P119" s="161"/>
      <c r="Q119" s="161"/>
      <c r="R119" s="161"/>
      <c r="S119" s="161"/>
      <c r="T119" s="161"/>
      <c r="U119" s="161"/>
      <c r="V119" s="161"/>
      <c r="W119" s="161"/>
      <c r="X119" s="161"/>
      <c r="Y119" s="161"/>
      <c r="Z119" s="161"/>
      <c r="AA119" s="161"/>
      <c r="AB119" s="161"/>
      <c r="AC119" s="161"/>
      <c r="AD119" s="161"/>
      <c r="AE119" s="161"/>
      <c r="AF119" s="161"/>
      <c r="AG119" s="161"/>
      <c r="AH119" s="161"/>
      <c r="AI119" s="165"/>
      <c r="AJ119" s="161"/>
      <c r="AK119" s="161"/>
      <c r="AL119" s="161"/>
      <c r="AM119" s="161"/>
      <c r="AN119" s="161"/>
      <c r="AO119" s="161"/>
      <c r="AP119" s="161"/>
      <c r="AQ119" s="161"/>
      <c r="AR119" s="161"/>
      <c r="AS119" s="161"/>
      <c r="AT119" s="161"/>
      <c r="AU119" s="161"/>
      <c r="AV119" s="161"/>
      <c r="AW119" s="161"/>
      <c r="AX119" s="161"/>
      <c r="AY119" s="161"/>
      <c r="AZ119" s="161"/>
      <c r="BA119" s="161"/>
      <c r="BB119" s="161"/>
      <c r="BC119" s="161"/>
      <c r="BD119" s="161"/>
      <c r="BE119" s="161"/>
      <c r="BF119" s="161"/>
      <c r="BG119" s="161"/>
      <c r="BH119" s="161"/>
      <c r="BI119" s="161"/>
      <c r="BJ119" s="161"/>
      <c r="BK119" s="161"/>
      <c r="BL119" s="161"/>
      <c r="BM119" s="161"/>
      <c r="BN119" s="161"/>
      <c r="BO119" s="161"/>
      <c r="BP119" s="165"/>
    </row>
    <row r="120" spans="2:68" x14ac:dyDescent="0.3">
      <c r="B120" s="166"/>
      <c r="C120" s="167"/>
      <c r="D120" s="161"/>
      <c r="E120" s="161"/>
      <c r="F120" s="161"/>
      <c r="G120" s="161"/>
      <c r="H120" s="161"/>
      <c r="I120" s="161"/>
      <c r="J120" s="161"/>
      <c r="K120" s="161"/>
      <c r="L120" s="161"/>
      <c r="M120" s="161"/>
      <c r="N120" s="161"/>
      <c r="O120" s="161"/>
      <c r="P120" s="161"/>
      <c r="Q120" s="161"/>
      <c r="R120" s="161"/>
      <c r="S120" s="161"/>
      <c r="T120" s="161"/>
      <c r="U120" s="161"/>
      <c r="V120" s="161"/>
      <c r="W120" s="161"/>
      <c r="X120" s="161"/>
      <c r="Y120" s="161"/>
      <c r="Z120" s="161"/>
      <c r="AA120" s="161"/>
      <c r="AB120" s="161"/>
      <c r="AC120" s="161"/>
      <c r="AD120" s="161"/>
      <c r="AE120" s="161"/>
      <c r="AF120" s="161"/>
      <c r="AG120" s="161"/>
      <c r="AH120" s="161"/>
      <c r="AI120" s="165"/>
      <c r="AJ120" s="161"/>
      <c r="AK120" s="161"/>
      <c r="AL120" s="161"/>
      <c r="AM120" s="161"/>
      <c r="AN120" s="161"/>
      <c r="AO120" s="161"/>
      <c r="AP120" s="161"/>
      <c r="AQ120" s="161"/>
      <c r="AR120" s="161"/>
      <c r="AS120" s="161"/>
      <c r="AT120" s="161"/>
      <c r="AU120" s="161"/>
      <c r="AV120" s="161"/>
      <c r="AW120" s="161"/>
      <c r="AX120" s="161"/>
      <c r="AY120" s="161"/>
      <c r="AZ120" s="161"/>
      <c r="BA120" s="161"/>
      <c r="BB120" s="161"/>
      <c r="BC120" s="161"/>
      <c r="BD120" s="161"/>
      <c r="BE120" s="161"/>
      <c r="BF120" s="161"/>
      <c r="BG120" s="161"/>
      <c r="BH120" s="161"/>
      <c r="BI120" s="161"/>
      <c r="BJ120" s="161"/>
      <c r="BK120" s="161"/>
      <c r="BL120" s="161"/>
      <c r="BM120" s="161"/>
      <c r="BN120" s="161"/>
      <c r="BO120" s="161"/>
      <c r="BP120" s="165"/>
    </row>
    <row r="121" spans="2:68" x14ac:dyDescent="0.3">
      <c r="B121" s="166"/>
      <c r="C121" s="167"/>
      <c r="D121" s="161"/>
      <c r="E121" s="161"/>
      <c r="F121" s="161"/>
      <c r="G121" s="161"/>
      <c r="H121" s="161"/>
      <c r="I121" s="161"/>
      <c r="J121" s="161"/>
      <c r="K121" s="161"/>
      <c r="L121" s="161"/>
      <c r="M121" s="161"/>
      <c r="N121" s="161"/>
      <c r="O121" s="161"/>
      <c r="P121" s="161"/>
      <c r="Q121" s="161"/>
      <c r="R121" s="161"/>
      <c r="S121" s="161"/>
      <c r="T121" s="161"/>
      <c r="U121" s="161"/>
      <c r="V121" s="161"/>
      <c r="W121" s="161"/>
      <c r="X121" s="161"/>
      <c r="Y121" s="161"/>
      <c r="Z121" s="161"/>
      <c r="AA121" s="161"/>
      <c r="AB121" s="161"/>
      <c r="AC121" s="161"/>
      <c r="AD121" s="161"/>
      <c r="AE121" s="161"/>
      <c r="AF121" s="161"/>
      <c r="AG121" s="161"/>
      <c r="AH121" s="161"/>
      <c r="AI121" s="165"/>
      <c r="AJ121" s="161"/>
      <c r="AK121" s="161"/>
      <c r="AL121" s="161"/>
      <c r="AM121" s="161"/>
      <c r="AN121" s="161"/>
      <c r="AO121" s="161"/>
      <c r="AP121" s="161"/>
      <c r="AQ121" s="161"/>
      <c r="AR121" s="161"/>
      <c r="AS121" s="161"/>
      <c r="AT121" s="161"/>
      <c r="AU121" s="161"/>
      <c r="AV121" s="161"/>
      <c r="AW121" s="161"/>
      <c r="AX121" s="161"/>
      <c r="AY121" s="161"/>
      <c r="AZ121" s="161"/>
      <c r="BA121" s="161"/>
      <c r="BB121" s="161"/>
      <c r="BC121" s="161"/>
      <c r="BD121" s="161"/>
      <c r="BE121" s="161"/>
      <c r="BF121" s="161"/>
      <c r="BG121" s="161"/>
      <c r="BH121" s="161"/>
      <c r="BI121" s="161"/>
      <c r="BJ121" s="161"/>
      <c r="BK121" s="161"/>
      <c r="BL121" s="161"/>
      <c r="BM121" s="161"/>
      <c r="BN121" s="161"/>
      <c r="BO121" s="161"/>
      <c r="BP121" s="165"/>
    </row>
    <row r="122" spans="2:68" x14ac:dyDescent="0.3">
      <c r="B122" s="166"/>
      <c r="C122" s="167"/>
      <c r="D122" s="161"/>
      <c r="E122" s="161"/>
      <c r="F122" s="161"/>
      <c r="G122" s="161"/>
      <c r="H122" s="161"/>
      <c r="I122" s="161"/>
      <c r="J122" s="161"/>
      <c r="K122" s="161"/>
      <c r="L122" s="161"/>
      <c r="M122" s="161"/>
      <c r="N122" s="161"/>
      <c r="O122" s="161"/>
      <c r="P122" s="161"/>
      <c r="Q122" s="161"/>
      <c r="R122" s="161"/>
      <c r="S122" s="161"/>
      <c r="T122" s="161"/>
      <c r="U122" s="161"/>
      <c r="V122" s="161"/>
      <c r="W122" s="161"/>
      <c r="X122" s="161"/>
      <c r="Y122" s="161"/>
      <c r="Z122" s="161"/>
      <c r="AA122" s="161"/>
      <c r="AB122" s="161"/>
      <c r="AC122" s="161"/>
      <c r="AD122" s="161"/>
      <c r="AE122" s="161"/>
      <c r="AF122" s="161"/>
      <c r="AG122" s="161"/>
      <c r="AH122" s="161"/>
      <c r="AI122" s="165"/>
      <c r="AJ122" s="161"/>
      <c r="AK122" s="161"/>
      <c r="AL122" s="161"/>
      <c r="AM122" s="161"/>
      <c r="AN122" s="161"/>
      <c r="AO122" s="161"/>
      <c r="AP122" s="161"/>
      <c r="AQ122" s="161"/>
      <c r="AR122" s="161"/>
      <c r="AS122" s="161"/>
      <c r="AT122" s="161"/>
      <c r="AU122" s="161"/>
      <c r="AV122" s="161"/>
      <c r="AW122" s="161"/>
      <c r="AX122" s="161"/>
      <c r="AY122" s="161"/>
      <c r="AZ122" s="161"/>
      <c r="BA122" s="161"/>
      <c r="BB122" s="161"/>
      <c r="BC122" s="161"/>
      <c r="BD122" s="161"/>
      <c r="BE122" s="161"/>
      <c r="BF122" s="161"/>
      <c r="BG122" s="161"/>
      <c r="BH122" s="161"/>
      <c r="BI122" s="161"/>
      <c r="BJ122" s="161"/>
      <c r="BK122" s="161"/>
      <c r="BL122" s="161"/>
      <c r="BM122" s="161"/>
      <c r="BN122" s="161"/>
      <c r="BO122" s="161"/>
      <c r="BP122" s="165"/>
    </row>
    <row r="123" spans="2:68" x14ac:dyDescent="0.3">
      <c r="B123" s="166"/>
      <c r="C123" s="167"/>
      <c r="D123" s="161"/>
      <c r="E123" s="161"/>
      <c r="F123" s="161"/>
      <c r="G123" s="161"/>
      <c r="H123" s="161"/>
      <c r="I123" s="161"/>
      <c r="J123" s="161"/>
      <c r="K123" s="161"/>
      <c r="L123" s="161"/>
      <c r="M123" s="161"/>
      <c r="N123" s="161"/>
      <c r="O123" s="161"/>
      <c r="P123" s="161"/>
      <c r="Q123" s="161"/>
      <c r="R123" s="161"/>
      <c r="S123" s="161"/>
      <c r="T123" s="161"/>
      <c r="U123" s="161"/>
      <c r="V123" s="161"/>
      <c r="W123" s="161"/>
      <c r="X123" s="161"/>
      <c r="Y123" s="161"/>
      <c r="Z123" s="161"/>
      <c r="AA123" s="161"/>
      <c r="AB123" s="161"/>
      <c r="AC123" s="161"/>
      <c r="AD123" s="161"/>
      <c r="AE123" s="161"/>
      <c r="AF123" s="161"/>
      <c r="AG123" s="161"/>
      <c r="AH123" s="161"/>
      <c r="AI123" s="165"/>
      <c r="AJ123" s="161"/>
      <c r="AK123" s="161"/>
      <c r="AL123" s="161"/>
      <c r="AM123" s="161"/>
      <c r="AN123" s="161"/>
      <c r="AO123" s="161"/>
      <c r="AP123" s="161"/>
      <c r="AQ123" s="161"/>
      <c r="AR123" s="161"/>
      <c r="AS123" s="161"/>
      <c r="AT123" s="161"/>
      <c r="AU123" s="161"/>
      <c r="AV123" s="161"/>
      <c r="AW123" s="161"/>
      <c r="AX123" s="161"/>
      <c r="AY123" s="161"/>
      <c r="AZ123" s="161"/>
      <c r="BA123" s="161"/>
      <c r="BB123" s="161"/>
      <c r="BC123" s="161"/>
      <c r="BD123" s="161"/>
      <c r="BE123" s="161"/>
      <c r="BF123" s="161"/>
      <c r="BG123" s="161"/>
      <c r="BH123" s="161"/>
      <c r="BI123" s="161"/>
      <c r="BJ123" s="161"/>
      <c r="BK123" s="161"/>
      <c r="BL123" s="161"/>
      <c r="BM123" s="161"/>
      <c r="BN123" s="161"/>
      <c r="BO123" s="161"/>
      <c r="BP123" s="165"/>
    </row>
    <row r="124" spans="2:68" x14ac:dyDescent="0.3">
      <c r="B124" s="166"/>
      <c r="C124" s="167"/>
      <c r="D124" s="161"/>
      <c r="E124" s="161"/>
      <c r="F124" s="161"/>
      <c r="G124" s="161"/>
      <c r="H124" s="161"/>
      <c r="I124" s="161"/>
      <c r="J124" s="161"/>
      <c r="K124" s="161"/>
      <c r="L124" s="161"/>
      <c r="M124" s="161"/>
      <c r="N124" s="161"/>
      <c r="O124" s="161"/>
      <c r="P124" s="161"/>
      <c r="Q124" s="161"/>
      <c r="R124" s="161"/>
      <c r="S124" s="161"/>
      <c r="T124" s="161"/>
      <c r="U124" s="161"/>
      <c r="V124" s="161"/>
      <c r="W124" s="161"/>
      <c r="X124" s="161"/>
      <c r="Y124" s="161"/>
      <c r="Z124" s="161"/>
      <c r="AA124" s="161"/>
      <c r="AB124" s="161"/>
      <c r="AC124" s="161"/>
      <c r="AD124" s="161"/>
      <c r="AE124" s="161"/>
      <c r="AF124" s="161"/>
      <c r="AG124" s="161"/>
      <c r="AH124" s="161"/>
      <c r="AI124" s="165"/>
      <c r="AJ124" s="161"/>
      <c r="AK124" s="161"/>
      <c r="AL124" s="161"/>
      <c r="AM124" s="161"/>
      <c r="AN124" s="161"/>
      <c r="AO124" s="161"/>
      <c r="AP124" s="161"/>
      <c r="AQ124" s="161"/>
      <c r="AR124" s="161"/>
      <c r="AS124" s="161"/>
      <c r="AT124" s="161"/>
      <c r="AU124" s="161"/>
      <c r="AV124" s="161"/>
      <c r="AW124" s="161"/>
      <c r="AX124" s="161"/>
      <c r="AY124" s="161"/>
      <c r="AZ124" s="161"/>
      <c r="BA124" s="161"/>
      <c r="BB124" s="161"/>
      <c r="BC124" s="161"/>
      <c r="BD124" s="161"/>
      <c r="BE124" s="161"/>
      <c r="BF124" s="161"/>
      <c r="BG124" s="161"/>
      <c r="BH124" s="161"/>
      <c r="BI124" s="161"/>
      <c r="BJ124" s="161"/>
      <c r="BK124" s="161"/>
      <c r="BL124" s="161"/>
      <c r="BM124" s="161"/>
      <c r="BN124" s="161"/>
      <c r="BO124" s="161"/>
      <c r="BP124" s="165"/>
    </row>
    <row r="125" spans="2:68" x14ac:dyDescent="0.3">
      <c r="B125" s="166"/>
      <c r="C125" s="167"/>
      <c r="D125" s="161"/>
      <c r="E125" s="161"/>
      <c r="F125" s="161"/>
      <c r="G125" s="161"/>
      <c r="H125" s="161"/>
      <c r="I125" s="161"/>
      <c r="J125" s="161"/>
      <c r="K125" s="161"/>
      <c r="L125" s="161"/>
      <c r="M125" s="161"/>
      <c r="N125" s="161"/>
      <c r="O125" s="161"/>
      <c r="P125" s="161"/>
      <c r="Q125" s="161"/>
      <c r="R125" s="161"/>
      <c r="S125" s="161"/>
      <c r="T125" s="161"/>
      <c r="U125" s="161"/>
      <c r="V125" s="161"/>
      <c r="W125" s="161"/>
      <c r="X125" s="161"/>
      <c r="Y125" s="161"/>
      <c r="Z125" s="161"/>
      <c r="AA125" s="161"/>
      <c r="AB125" s="161"/>
      <c r="AC125" s="161"/>
      <c r="AD125" s="161"/>
      <c r="AE125" s="161"/>
      <c r="AF125" s="161"/>
      <c r="AG125" s="161"/>
      <c r="AH125" s="161"/>
      <c r="AI125" s="165"/>
      <c r="AJ125" s="161"/>
      <c r="AK125" s="161"/>
      <c r="AL125" s="161"/>
      <c r="AM125" s="161"/>
      <c r="AN125" s="161"/>
      <c r="AO125" s="161"/>
      <c r="AP125" s="161"/>
      <c r="AQ125" s="161"/>
      <c r="AR125" s="161"/>
      <c r="AS125" s="161"/>
      <c r="AT125" s="161"/>
      <c r="AU125" s="161"/>
      <c r="AV125" s="161"/>
      <c r="AW125" s="161"/>
      <c r="AX125" s="161"/>
      <c r="AY125" s="161"/>
      <c r="AZ125" s="161"/>
      <c r="BA125" s="161"/>
      <c r="BB125" s="161"/>
      <c r="BC125" s="161"/>
      <c r="BD125" s="161"/>
      <c r="BE125" s="161"/>
      <c r="BF125" s="161"/>
      <c r="BG125" s="161"/>
      <c r="BH125" s="161"/>
      <c r="BI125" s="161"/>
      <c r="BJ125" s="161"/>
      <c r="BK125" s="161"/>
      <c r="BL125" s="161"/>
      <c r="BM125" s="161"/>
      <c r="BN125" s="161"/>
      <c r="BO125" s="161"/>
      <c r="BP125" s="165"/>
    </row>
    <row r="126" spans="2:68" x14ac:dyDescent="0.3">
      <c r="B126" s="166"/>
      <c r="C126" s="167"/>
      <c r="D126" s="161"/>
      <c r="E126" s="161"/>
      <c r="F126" s="161"/>
      <c r="G126" s="161"/>
      <c r="H126" s="161"/>
      <c r="I126" s="161"/>
      <c r="J126" s="161"/>
      <c r="K126" s="161"/>
      <c r="L126" s="161"/>
      <c r="M126" s="161"/>
      <c r="N126" s="161"/>
      <c r="O126" s="161"/>
      <c r="P126" s="161"/>
      <c r="Q126" s="161"/>
      <c r="R126" s="161"/>
      <c r="S126" s="161"/>
      <c r="T126" s="161"/>
      <c r="U126" s="161"/>
      <c r="V126" s="161"/>
      <c r="W126" s="161"/>
      <c r="X126" s="161"/>
      <c r="Y126" s="161"/>
      <c r="Z126" s="161"/>
      <c r="AA126" s="161"/>
      <c r="AB126" s="161"/>
      <c r="AC126" s="161"/>
      <c r="AD126" s="161"/>
      <c r="AE126" s="161"/>
      <c r="AF126" s="161"/>
      <c r="AG126" s="161"/>
      <c r="AH126" s="161"/>
      <c r="AI126" s="165"/>
      <c r="AJ126" s="161"/>
      <c r="AK126" s="161"/>
      <c r="AL126" s="161"/>
      <c r="AM126" s="161"/>
      <c r="AN126" s="161"/>
      <c r="AO126" s="161"/>
      <c r="AP126" s="161"/>
      <c r="AQ126" s="161"/>
      <c r="AR126" s="161"/>
      <c r="AS126" s="161"/>
      <c r="AT126" s="161"/>
      <c r="AU126" s="161"/>
      <c r="AV126" s="161"/>
      <c r="AW126" s="161"/>
      <c r="AX126" s="161"/>
      <c r="AY126" s="161"/>
      <c r="AZ126" s="161"/>
      <c r="BA126" s="161"/>
      <c r="BB126" s="161"/>
      <c r="BC126" s="161"/>
      <c r="BD126" s="161"/>
      <c r="BE126" s="161"/>
      <c r="BF126" s="161"/>
      <c r="BG126" s="161"/>
      <c r="BH126" s="161"/>
      <c r="BI126" s="161"/>
      <c r="BJ126" s="161"/>
      <c r="BK126" s="161"/>
      <c r="BL126" s="161"/>
      <c r="BM126" s="161"/>
      <c r="BN126" s="161"/>
      <c r="BO126" s="161"/>
      <c r="BP126" s="165"/>
    </row>
    <row r="127" spans="2:68" x14ac:dyDescent="0.3">
      <c r="B127" s="166"/>
      <c r="C127" s="167"/>
      <c r="D127" s="161"/>
      <c r="E127" s="161"/>
      <c r="F127" s="161"/>
      <c r="G127" s="161"/>
      <c r="H127" s="161"/>
      <c r="I127" s="161"/>
      <c r="J127" s="161"/>
      <c r="K127" s="161"/>
      <c r="L127" s="161"/>
      <c r="M127" s="161"/>
      <c r="N127" s="161"/>
      <c r="O127" s="161"/>
      <c r="P127" s="161"/>
      <c r="Q127" s="161"/>
      <c r="R127" s="161"/>
      <c r="S127" s="161"/>
      <c r="T127" s="161"/>
      <c r="U127" s="161"/>
      <c r="V127" s="161"/>
      <c r="W127" s="161"/>
      <c r="X127" s="161"/>
      <c r="Y127" s="161"/>
      <c r="Z127" s="161"/>
      <c r="AA127" s="161"/>
      <c r="AB127" s="161"/>
      <c r="AC127" s="161"/>
      <c r="AD127" s="161"/>
      <c r="AE127" s="161"/>
      <c r="AF127" s="161"/>
      <c r="AG127" s="161"/>
      <c r="AH127" s="161"/>
      <c r="AI127" s="165"/>
      <c r="AJ127" s="161"/>
      <c r="AK127" s="161"/>
      <c r="AL127" s="161"/>
      <c r="AM127" s="161"/>
      <c r="AN127" s="161"/>
      <c r="AO127" s="161"/>
      <c r="AP127" s="161"/>
      <c r="AQ127" s="161"/>
      <c r="AR127" s="161"/>
      <c r="AS127" s="161"/>
      <c r="AT127" s="161"/>
      <c r="AU127" s="161"/>
      <c r="AV127" s="161"/>
      <c r="AW127" s="161"/>
      <c r="AX127" s="161"/>
      <c r="AY127" s="161"/>
      <c r="AZ127" s="161"/>
      <c r="BA127" s="161"/>
      <c r="BB127" s="161"/>
      <c r="BC127" s="161"/>
      <c r="BD127" s="161"/>
      <c r="BE127" s="161"/>
      <c r="BF127" s="161"/>
      <c r="BG127" s="161"/>
      <c r="BH127" s="161"/>
      <c r="BI127" s="161"/>
      <c r="BJ127" s="161"/>
      <c r="BK127" s="161"/>
      <c r="BL127" s="161"/>
      <c r="BM127" s="161"/>
      <c r="BN127" s="161"/>
      <c r="BO127" s="161"/>
      <c r="BP127" s="165"/>
    </row>
    <row r="128" spans="2:68" x14ac:dyDescent="0.3">
      <c r="B128" s="166"/>
      <c r="C128" s="167"/>
      <c r="D128" s="161"/>
      <c r="E128" s="161"/>
      <c r="F128" s="161"/>
      <c r="G128" s="161"/>
      <c r="H128" s="161"/>
      <c r="I128" s="161"/>
      <c r="J128" s="161"/>
      <c r="K128" s="161"/>
      <c r="L128" s="161"/>
      <c r="M128" s="161"/>
      <c r="N128" s="161"/>
      <c r="O128" s="161"/>
      <c r="P128" s="161"/>
      <c r="Q128" s="161"/>
      <c r="R128" s="161"/>
      <c r="S128" s="161"/>
      <c r="T128" s="161"/>
      <c r="U128" s="161"/>
      <c r="V128" s="161"/>
      <c r="W128" s="161"/>
      <c r="X128" s="161"/>
      <c r="Y128" s="161"/>
      <c r="Z128" s="161"/>
      <c r="AA128" s="161"/>
      <c r="AB128" s="161"/>
      <c r="AC128" s="161"/>
      <c r="AD128" s="161"/>
      <c r="AE128" s="161"/>
      <c r="AF128" s="161"/>
      <c r="AG128" s="161"/>
      <c r="AH128" s="161"/>
      <c r="AI128" s="165"/>
      <c r="AJ128" s="161"/>
      <c r="AK128" s="161"/>
      <c r="AL128" s="161"/>
      <c r="AM128" s="161"/>
      <c r="AN128" s="161"/>
      <c r="AO128" s="161"/>
      <c r="AP128" s="161"/>
      <c r="AQ128" s="161"/>
      <c r="AR128" s="161"/>
      <c r="AS128" s="161"/>
      <c r="AT128" s="161"/>
      <c r="AU128" s="161"/>
      <c r="AV128" s="161"/>
      <c r="AW128" s="161"/>
      <c r="AX128" s="161"/>
      <c r="AY128" s="161"/>
      <c r="AZ128" s="161"/>
      <c r="BA128" s="161"/>
      <c r="BB128" s="161"/>
      <c r="BC128" s="161"/>
      <c r="BD128" s="161"/>
      <c r="BE128" s="161"/>
      <c r="BF128" s="161"/>
      <c r="BG128" s="161"/>
      <c r="BH128" s="161"/>
      <c r="BI128" s="161"/>
      <c r="BJ128" s="161"/>
      <c r="BK128" s="161"/>
      <c r="BL128" s="161"/>
      <c r="BM128" s="161"/>
      <c r="BN128" s="161"/>
      <c r="BO128" s="161"/>
      <c r="BP128" s="165"/>
    </row>
    <row r="129" spans="2:68" x14ac:dyDescent="0.3">
      <c r="B129" s="166"/>
      <c r="C129" s="167"/>
      <c r="D129" s="161"/>
      <c r="E129" s="161"/>
      <c r="F129" s="161"/>
      <c r="G129" s="161"/>
      <c r="H129" s="161"/>
      <c r="I129" s="161"/>
      <c r="J129" s="161"/>
      <c r="K129" s="161"/>
      <c r="L129" s="161"/>
      <c r="M129" s="161"/>
      <c r="N129" s="161"/>
      <c r="O129" s="161"/>
      <c r="P129" s="161"/>
      <c r="Q129" s="161"/>
      <c r="R129" s="161"/>
      <c r="S129" s="161"/>
      <c r="T129" s="161"/>
      <c r="U129" s="161"/>
      <c r="V129" s="161"/>
      <c r="W129" s="161"/>
      <c r="X129" s="161"/>
      <c r="Y129" s="161"/>
      <c r="Z129" s="161"/>
      <c r="AA129" s="161"/>
      <c r="AB129" s="161"/>
      <c r="AC129" s="161"/>
      <c r="AD129" s="161"/>
      <c r="AE129" s="161"/>
      <c r="AF129" s="161"/>
      <c r="AG129" s="161"/>
      <c r="AH129" s="161"/>
      <c r="AI129" s="165"/>
      <c r="AJ129" s="161"/>
      <c r="AK129" s="161"/>
      <c r="AL129" s="161"/>
      <c r="AM129" s="161"/>
      <c r="AN129" s="161"/>
      <c r="AO129" s="161"/>
      <c r="AP129" s="161"/>
      <c r="AQ129" s="161"/>
      <c r="AR129" s="161"/>
      <c r="AS129" s="161"/>
      <c r="AT129" s="161"/>
      <c r="AU129" s="161"/>
      <c r="AV129" s="161"/>
      <c r="AW129" s="161"/>
      <c r="AX129" s="161"/>
      <c r="AY129" s="161"/>
      <c r="AZ129" s="161"/>
      <c r="BA129" s="161"/>
      <c r="BB129" s="161"/>
      <c r="BC129" s="161"/>
      <c r="BD129" s="161"/>
      <c r="BE129" s="161"/>
      <c r="BF129" s="161"/>
      <c r="BG129" s="161"/>
      <c r="BH129" s="161"/>
      <c r="BI129" s="161"/>
      <c r="BJ129" s="161"/>
      <c r="BK129" s="161"/>
      <c r="BL129" s="161"/>
      <c r="BM129" s="161"/>
      <c r="BN129" s="161"/>
      <c r="BO129" s="161"/>
      <c r="BP129" s="165"/>
    </row>
    <row r="130" spans="2:68" x14ac:dyDescent="0.3">
      <c r="B130" s="166"/>
      <c r="C130" s="167"/>
      <c r="D130" s="161"/>
      <c r="E130" s="161"/>
      <c r="F130" s="161"/>
      <c r="G130" s="161"/>
      <c r="H130" s="161"/>
      <c r="I130" s="161"/>
      <c r="J130" s="161"/>
      <c r="K130" s="161"/>
      <c r="L130" s="161"/>
      <c r="M130" s="161"/>
      <c r="N130" s="161"/>
      <c r="O130" s="161"/>
      <c r="P130" s="161"/>
      <c r="Q130" s="161"/>
      <c r="R130" s="161"/>
      <c r="S130" s="161"/>
      <c r="T130" s="161"/>
      <c r="U130" s="161"/>
      <c r="V130" s="161"/>
      <c r="W130" s="161"/>
      <c r="X130" s="161"/>
      <c r="Y130" s="161"/>
      <c r="Z130" s="161"/>
      <c r="AA130" s="161"/>
      <c r="AB130" s="161"/>
      <c r="AC130" s="161"/>
      <c r="AD130" s="161"/>
      <c r="AE130" s="161"/>
      <c r="AF130" s="161"/>
      <c r="AG130" s="161"/>
      <c r="AH130" s="161"/>
      <c r="AI130" s="165"/>
      <c r="AJ130" s="161"/>
      <c r="AK130" s="161"/>
      <c r="AL130" s="161"/>
      <c r="AM130" s="161"/>
      <c r="AN130" s="161"/>
      <c r="AO130" s="161"/>
      <c r="AP130" s="161"/>
      <c r="AQ130" s="161"/>
      <c r="AR130" s="161"/>
      <c r="AS130" s="161"/>
      <c r="AT130" s="161"/>
      <c r="AU130" s="161"/>
      <c r="AV130" s="161"/>
      <c r="AW130" s="161"/>
      <c r="AX130" s="161"/>
      <c r="AY130" s="161"/>
      <c r="AZ130" s="161"/>
      <c r="BA130" s="161"/>
      <c r="BB130" s="161"/>
      <c r="BC130" s="161"/>
      <c r="BD130" s="161"/>
      <c r="BE130" s="161"/>
      <c r="BF130" s="161"/>
      <c r="BG130" s="161"/>
      <c r="BH130" s="161"/>
      <c r="BI130" s="161"/>
      <c r="BJ130" s="161"/>
      <c r="BK130" s="161"/>
      <c r="BL130" s="161"/>
      <c r="BM130" s="161"/>
      <c r="BN130" s="161"/>
      <c r="BO130" s="161"/>
      <c r="BP130" s="165"/>
    </row>
    <row r="131" spans="2:68" x14ac:dyDescent="0.3">
      <c r="B131" s="166"/>
      <c r="C131" s="167"/>
      <c r="D131" s="161"/>
      <c r="E131" s="161"/>
      <c r="F131" s="161"/>
      <c r="G131" s="161"/>
      <c r="H131" s="161"/>
      <c r="I131" s="161"/>
      <c r="J131" s="161"/>
      <c r="K131" s="161"/>
      <c r="L131" s="161"/>
      <c r="M131" s="161"/>
      <c r="N131" s="161"/>
      <c r="O131" s="161"/>
      <c r="P131" s="161"/>
      <c r="Q131" s="161"/>
      <c r="R131" s="161"/>
      <c r="S131" s="161"/>
      <c r="T131" s="161"/>
      <c r="U131" s="161"/>
      <c r="V131" s="161"/>
      <c r="W131" s="161"/>
      <c r="X131" s="161"/>
      <c r="Y131" s="161"/>
      <c r="Z131" s="161"/>
      <c r="AA131" s="161"/>
      <c r="AB131" s="161"/>
      <c r="AC131" s="161"/>
      <c r="AD131" s="161"/>
      <c r="AE131" s="161"/>
      <c r="AF131" s="161"/>
      <c r="AG131" s="161"/>
      <c r="AH131" s="161"/>
      <c r="AI131" s="165"/>
      <c r="AJ131" s="161"/>
      <c r="AK131" s="161"/>
      <c r="AL131" s="161"/>
      <c r="AM131" s="161"/>
      <c r="AN131" s="161"/>
      <c r="AO131" s="161"/>
      <c r="AP131" s="161"/>
      <c r="AQ131" s="161"/>
      <c r="AR131" s="161"/>
      <c r="AS131" s="161"/>
      <c r="AT131" s="161"/>
      <c r="AU131" s="161"/>
      <c r="AV131" s="161"/>
      <c r="AW131" s="161"/>
      <c r="AX131" s="161"/>
      <c r="AY131" s="161"/>
      <c r="AZ131" s="161"/>
      <c r="BA131" s="161"/>
      <c r="BB131" s="161"/>
      <c r="BC131" s="161"/>
      <c r="BD131" s="161"/>
      <c r="BE131" s="161"/>
      <c r="BF131" s="161"/>
      <c r="BG131" s="161"/>
      <c r="BH131" s="161"/>
      <c r="BI131" s="161"/>
      <c r="BJ131" s="161"/>
      <c r="BK131" s="161"/>
      <c r="BL131" s="161"/>
      <c r="BM131" s="161"/>
      <c r="BN131" s="161"/>
      <c r="BO131" s="161"/>
      <c r="BP131" s="165"/>
    </row>
    <row r="132" spans="2:68" x14ac:dyDescent="0.3">
      <c r="B132" s="166"/>
      <c r="C132" s="167"/>
      <c r="D132" s="161"/>
      <c r="E132" s="161"/>
      <c r="F132" s="161"/>
      <c r="G132" s="161"/>
      <c r="H132" s="161"/>
      <c r="I132" s="161"/>
      <c r="J132" s="161"/>
      <c r="K132" s="161"/>
      <c r="L132" s="161"/>
      <c r="M132" s="161"/>
      <c r="N132" s="161"/>
      <c r="O132" s="161"/>
      <c r="P132" s="161"/>
      <c r="Q132" s="161"/>
      <c r="R132" s="161"/>
      <c r="S132" s="161"/>
      <c r="T132" s="161"/>
      <c r="U132" s="161"/>
      <c r="V132" s="161"/>
      <c r="W132" s="161"/>
      <c r="X132" s="161"/>
      <c r="Y132" s="161"/>
      <c r="Z132" s="161"/>
      <c r="AA132" s="161"/>
      <c r="AB132" s="161"/>
      <c r="AC132" s="161"/>
      <c r="AD132" s="161"/>
      <c r="AE132" s="161"/>
      <c r="AF132" s="161"/>
      <c r="AG132" s="161"/>
      <c r="AH132" s="161"/>
      <c r="AI132" s="165"/>
      <c r="AJ132" s="161"/>
      <c r="AK132" s="161"/>
      <c r="AL132" s="161"/>
      <c r="AM132" s="161"/>
      <c r="AN132" s="161"/>
      <c r="AO132" s="161"/>
      <c r="AP132" s="161"/>
      <c r="AQ132" s="161"/>
      <c r="AR132" s="161"/>
      <c r="AS132" s="161"/>
      <c r="AT132" s="161"/>
      <c r="AU132" s="161"/>
      <c r="AV132" s="161"/>
      <c r="AW132" s="161"/>
      <c r="AX132" s="161"/>
      <c r="AY132" s="161"/>
      <c r="AZ132" s="161"/>
      <c r="BA132" s="161"/>
      <c r="BB132" s="161"/>
      <c r="BC132" s="161"/>
      <c r="BD132" s="161"/>
      <c r="BE132" s="161"/>
      <c r="BF132" s="161"/>
      <c r="BG132" s="161"/>
      <c r="BH132" s="161"/>
      <c r="BI132" s="161"/>
      <c r="BJ132" s="161"/>
      <c r="BK132" s="161"/>
      <c r="BL132" s="161"/>
      <c r="BM132" s="161"/>
      <c r="BN132" s="161"/>
      <c r="BO132" s="161"/>
      <c r="BP132" s="165"/>
    </row>
    <row r="133" spans="2:68" x14ac:dyDescent="0.3">
      <c r="B133" s="166"/>
      <c r="C133" s="167"/>
      <c r="D133" s="161"/>
      <c r="E133" s="161"/>
      <c r="F133" s="161"/>
      <c r="G133" s="161"/>
      <c r="H133" s="161"/>
      <c r="I133" s="161"/>
      <c r="J133" s="161"/>
      <c r="K133" s="161"/>
      <c r="L133" s="161"/>
      <c r="M133" s="161"/>
      <c r="N133" s="161"/>
      <c r="O133" s="161"/>
      <c r="P133" s="161"/>
      <c r="Q133" s="161"/>
      <c r="R133" s="161"/>
      <c r="S133" s="161"/>
      <c r="T133" s="161"/>
      <c r="U133" s="161"/>
      <c r="V133" s="161"/>
      <c r="W133" s="161"/>
      <c r="X133" s="161"/>
      <c r="Y133" s="161"/>
      <c r="Z133" s="161"/>
      <c r="AA133" s="161"/>
      <c r="AB133" s="161"/>
      <c r="AC133" s="161"/>
      <c r="AD133" s="161"/>
      <c r="AE133" s="161"/>
      <c r="AF133" s="161"/>
      <c r="AG133" s="161"/>
      <c r="AH133" s="161"/>
      <c r="AI133" s="165"/>
      <c r="AJ133" s="161"/>
      <c r="AK133" s="161"/>
      <c r="AL133" s="161"/>
      <c r="AM133" s="161"/>
      <c r="AN133" s="161"/>
      <c r="AO133" s="161"/>
      <c r="AP133" s="161"/>
      <c r="AQ133" s="161"/>
      <c r="AR133" s="161"/>
      <c r="AS133" s="161"/>
      <c r="AT133" s="161"/>
      <c r="AU133" s="161"/>
      <c r="AV133" s="161"/>
      <c r="AW133" s="161"/>
      <c r="AX133" s="161"/>
      <c r="AY133" s="161"/>
      <c r="AZ133" s="161"/>
      <c r="BA133" s="161"/>
      <c r="BB133" s="161"/>
      <c r="BC133" s="161"/>
      <c r="BD133" s="161"/>
      <c r="BE133" s="161"/>
      <c r="BF133" s="161"/>
      <c r="BG133" s="161"/>
      <c r="BH133" s="161"/>
      <c r="BI133" s="161"/>
      <c r="BJ133" s="161"/>
      <c r="BK133" s="161"/>
      <c r="BL133" s="161"/>
      <c r="BM133" s="161"/>
      <c r="BN133" s="161"/>
      <c r="BO133" s="161"/>
      <c r="BP133" s="165"/>
    </row>
    <row r="134" spans="2:68" x14ac:dyDescent="0.3">
      <c r="B134" s="166"/>
      <c r="C134" s="167"/>
      <c r="D134" s="161"/>
      <c r="E134" s="161"/>
      <c r="F134" s="161"/>
      <c r="G134" s="161"/>
      <c r="H134" s="161"/>
      <c r="I134" s="161"/>
      <c r="J134" s="161"/>
      <c r="K134" s="161"/>
      <c r="L134" s="161"/>
      <c r="M134" s="161"/>
      <c r="N134" s="161"/>
      <c r="O134" s="161"/>
      <c r="P134" s="161"/>
      <c r="Q134" s="161"/>
      <c r="R134" s="161"/>
      <c r="S134" s="161"/>
      <c r="T134" s="161"/>
      <c r="U134" s="161"/>
      <c r="V134" s="161"/>
      <c r="W134" s="161"/>
      <c r="X134" s="161"/>
      <c r="Y134" s="161"/>
      <c r="Z134" s="161"/>
      <c r="AA134" s="161"/>
      <c r="AB134" s="161"/>
      <c r="AC134" s="161"/>
      <c r="AD134" s="161"/>
      <c r="AE134" s="161"/>
      <c r="AF134" s="161"/>
      <c r="AG134" s="161"/>
      <c r="AH134" s="161"/>
      <c r="AI134" s="165"/>
      <c r="AJ134" s="161"/>
      <c r="AK134" s="161"/>
      <c r="AL134" s="161"/>
      <c r="AM134" s="161"/>
      <c r="AN134" s="161"/>
      <c r="AO134" s="161"/>
      <c r="AP134" s="161"/>
      <c r="AQ134" s="161"/>
      <c r="AR134" s="161"/>
      <c r="AS134" s="161"/>
      <c r="AT134" s="161"/>
      <c r="AU134" s="161"/>
      <c r="AV134" s="161"/>
      <c r="AW134" s="161"/>
      <c r="AX134" s="161"/>
      <c r="AY134" s="161"/>
      <c r="AZ134" s="161"/>
      <c r="BA134" s="161"/>
      <c r="BB134" s="161"/>
      <c r="BC134" s="161"/>
      <c r="BD134" s="161"/>
      <c r="BE134" s="161"/>
      <c r="BF134" s="161"/>
      <c r="BG134" s="161"/>
      <c r="BH134" s="161"/>
      <c r="BI134" s="161"/>
      <c r="BJ134" s="161"/>
      <c r="BK134" s="161"/>
      <c r="BL134" s="161"/>
      <c r="BM134" s="161"/>
      <c r="BN134" s="161"/>
      <c r="BO134" s="161"/>
      <c r="BP134" s="165"/>
    </row>
    <row r="135" spans="2:68" x14ac:dyDescent="0.3">
      <c r="B135" s="166"/>
      <c r="C135" s="167"/>
      <c r="D135" s="161"/>
      <c r="E135" s="161"/>
      <c r="F135" s="161"/>
      <c r="G135" s="161"/>
      <c r="H135" s="161"/>
      <c r="I135" s="161"/>
      <c r="J135" s="161"/>
      <c r="K135" s="161"/>
      <c r="L135" s="161"/>
      <c r="M135" s="161"/>
      <c r="N135" s="161"/>
      <c r="O135" s="161"/>
      <c r="P135" s="161"/>
      <c r="Q135" s="161"/>
      <c r="R135" s="161"/>
      <c r="S135" s="161"/>
      <c r="T135" s="161"/>
      <c r="U135" s="161"/>
      <c r="V135" s="161"/>
      <c r="W135" s="161"/>
      <c r="X135" s="161"/>
      <c r="Y135" s="161"/>
      <c r="Z135" s="161"/>
      <c r="AA135" s="161"/>
      <c r="AB135" s="161"/>
      <c r="AC135" s="161"/>
      <c r="AD135" s="161"/>
      <c r="AE135" s="161"/>
      <c r="AF135" s="161"/>
      <c r="AG135" s="161"/>
      <c r="AH135" s="161"/>
      <c r="AI135" s="165"/>
      <c r="AJ135" s="161"/>
      <c r="AK135" s="161"/>
      <c r="AL135" s="161"/>
      <c r="AM135" s="161"/>
      <c r="AN135" s="161"/>
      <c r="AO135" s="161"/>
      <c r="AP135" s="161"/>
      <c r="AQ135" s="161"/>
      <c r="AR135" s="161"/>
      <c r="AS135" s="161"/>
      <c r="AT135" s="161"/>
      <c r="AU135" s="161"/>
      <c r="AV135" s="161"/>
      <c r="AW135" s="161"/>
      <c r="AX135" s="161"/>
      <c r="AY135" s="161"/>
      <c r="AZ135" s="161"/>
      <c r="BA135" s="161"/>
      <c r="BB135" s="161"/>
      <c r="BC135" s="161"/>
      <c r="BD135" s="161"/>
      <c r="BE135" s="161"/>
      <c r="BF135" s="161"/>
      <c r="BG135" s="161"/>
      <c r="BH135" s="161"/>
      <c r="BI135" s="161"/>
      <c r="BJ135" s="161"/>
      <c r="BK135" s="161"/>
      <c r="BL135" s="161"/>
      <c r="BM135" s="161"/>
      <c r="BN135" s="161"/>
      <c r="BO135" s="161"/>
      <c r="BP135" s="165"/>
    </row>
    <row r="136" spans="2:68" x14ac:dyDescent="0.3">
      <c r="B136" s="166"/>
      <c r="C136" s="167"/>
      <c r="D136" s="161"/>
      <c r="E136" s="161"/>
      <c r="F136" s="161"/>
      <c r="G136" s="161"/>
      <c r="H136" s="161"/>
      <c r="I136" s="161"/>
      <c r="J136" s="161"/>
      <c r="K136" s="161"/>
      <c r="L136" s="161"/>
      <c r="M136" s="161"/>
      <c r="N136" s="161"/>
      <c r="O136" s="161"/>
      <c r="P136" s="161"/>
      <c r="Q136" s="161"/>
      <c r="R136" s="161"/>
      <c r="S136" s="161"/>
      <c r="T136" s="161"/>
      <c r="U136" s="161"/>
      <c r="V136" s="161"/>
      <c r="W136" s="161"/>
      <c r="X136" s="161"/>
      <c r="Y136" s="161"/>
      <c r="Z136" s="161"/>
      <c r="AA136" s="161"/>
      <c r="AB136" s="161"/>
      <c r="AC136" s="161"/>
      <c r="AD136" s="161"/>
      <c r="AE136" s="161"/>
      <c r="AF136" s="161"/>
      <c r="AG136" s="161"/>
      <c r="AH136" s="161"/>
      <c r="AI136" s="165"/>
      <c r="AJ136" s="161"/>
      <c r="AK136" s="161"/>
      <c r="AL136" s="161"/>
      <c r="AM136" s="161"/>
      <c r="AN136" s="161"/>
      <c r="AO136" s="161"/>
      <c r="AP136" s="161"/>
      <c r="AQ136" s="161"/>
      <c r="AR136" s="161"/>
      <c r="AS136" s="161"/>
      <c r="AT136" s="161"/>
      <c r="AU136" s="161"/>
      <c r="AV136" s="161"/>
      <c r="AW136" s="161"/>
      <c r="AX136" s="161"/>
      <c r="AY136" s="161"/>
      <c r="AZ136" s="161"/>
      <c r="BA136" s="161"/>
      <c r="BB136" s="161"/>
      <c r="BC136" s="161"/>
      <c r="BD136" s="161"/>
      <c r="BE136" s="161"/>
      <c r="BF136" s="161"/>
      <c r="BG136" s="161"/>
      <c r="BH136" s="161"/>
      <c r="BI136" s="161"/>
      <c r="BJ136" s="161"/>
      <c r="BK136" s="161"/>
      <c r="BL136" s="161"/>
      <c r="BM136" s="161"/>
      <c r="BN136" s="161"/>
      <c r="BO136" s="161"/>
      <c r="BP136" s="165"/>
    </row>
    <row r="137" spans="2:68" x14ac:dyDescent="0.3">
      <c r="B137" s="166"/>
      <c r="C137" s="167"/>
      <c r="D137" s="161"/>
      <c r="E137" s="161"/>
      <c r="F137" s="161"/>
      <c r="G137" s="161"/>
      <c r="H137" s="161"/>
      <c r="I137" s="161"/>
      <c r="J137" s="161"/>
      <c r="K137" s="161"/>
      <c r="L137" s="161"/>
      <c r="M137" s="161"/>
      <c r="N137" s="161"/>
      <c r="O137" s="161"/>
      <c r="P137" s="161"/>
      <c r="Q137" s="161"/>
      <c r="R137" s="161"/>
      <c r="S137" s="161"/>
      <c r="T137" s="161"/>
      <c r="U137" s="161"/>
      <c r="V137" s="161"/>
      <c r="W137" s="161"/>
      <c r="X137" s="161"/>
      <c r="Y137" s="161"/>
      <c r="Z137" s="161"/>
      <c r="AA137" s="161"/>
      <c r="AB137" s="161"/>
      <c r="AC137" s="161"/>
      <c r="AD137" s="161"/>
      <c r="AE137" s="161"/>
      <c r="AF137" s="161"/>
      <c r="AG137" s="161"/>
      <c r="AH137" s="161"/>
      <c r="AI137" s="165"/>
      <c r="AJ137" s="161"/>
      <c r="AK137" s="161"/>
      <c r="AL137" s="161"/>
      <c r="AM137" s="161"/>
      <c r="AN137" s="161"/>
      <c r="AO137" s="161"/>
      <c r="AP137" s="161"/>
      <c r="AQ137" s="161"/>
      <c r="AR137" s="161"/>
      <c r="AS137" s="161"/>
      <c r="AT137" s="161"/>
      <c r="AU137" s="161"/>
      <c r="AV137" s="161"/>
      <c r="AW137" s="161"/>
      <c r="AX137" s="161"/>
      <c r="AY137" s="161"/>
      <c r="AZ137" s="161"/>
      <c r="BA137" s="161"/>
      <c r="BB137" s="161"/>
      <c r="BC137" s="161"/>
      <c r="BD137" s="161"/>
      <c r="BE137" s="161"/>
      <c r="BF137" s="161"/>
      <c r="BG137" s="161"/>
      <c r="BH137" s="161"/>
      <c r="BI137" s="161"/>
      <c r="BJ137" s="161"/>
      <c r="BK137" s="161"/>
      <c r="BL137" s="161"/>
      <c r="BM137" s="161"/>
      <c r="BN137" s="161"/>
      <c r="BO137" s="161"/>
      <c r="BP137" s="165"/>
    </row>
    <row r="138" spans="2:68" x14ac:dyDescent="0.3">
      <c r="B138" s="166"/>
      <c r="C138" s="167"/>
      <c r="D138" s="161"/>
      <c r="E138" s="161"/>
      <c r="F138" s="161"/>
      <c r="G138" s="161"/>
      <c r="H138" s="161"/>
      <c r="I138" s="161"/>
      <c r="J138" s="161"/>
      <c r="K138" s="161"/>
      <c r="L138" s="161"/>
      <c r="M138" s="161"/>
      <c r="N138" s="161"/>
      <c r="O138" s="161"/>
      <c r="P138" s="161"/>
      <c r="Q138" s="161"/>
      <c r="R138" s="161"/>
      <c r="S138" s="161"/>
      <c r="T138" s="161"/>
      <c r="U138" s="161"/>
      <c r="V138" s="161"/>
      <c r="W138" s="161"/>
      <c r="X138" s="161"/>
      <c r="Y138" s="161"/>
      <c r="Z138" s="161"/>
      <c r="AA138" s="161"/>
      <c r="AB138" s="161"/>
      <c r="AC138" s="161"/>
      <c r="AD138" s="161"/>
      <c r="AE138" s="161"/>
      <c r="AF138" s="161"/>
      <c r="AG138" s="161"/>
      <c r="AH138" s="161"/>
      <c r="AI138" s="165"/>
      <c r="AJ138" s="161"/>
      <c r="AK138" s="161"/>
      <c r="AL138" s="161"/>
      <c r="AM138" s="161"/>
      <c r="AN138" s="161"/>
      <c r="AO138" s="161"/>
      <c r="AP138" s="161"/>
      <c r="AQ138" s="161"/>
      <c r="AR138" s="161"/>
      <c r="AS138" s="161"/>
      <c r="AT138" s="161"/>
      <c r="AU138" s="161"/>
      <c r="AV138" s="161"/>
      <c r="AW138" s="161"/>
      <c r="AX138" s="161"/>
      <c r="AY138" s="161"/>
      <c r="AZ138" s="161"/>
      <c r="BA138" s="161"/>
      <c r="BB138" s="161"/>
      <c r="BC138" s="161"/>
      <c r="BD138" s="161"/>
      <c r="BE138" s="161"/>
      <c r="BF138" s="161"/>
      <c r="BG138" s="161"/>
      <c r="BH138" s="161"/>
      <c r="BI138" s="161"/>
      <c r="BJ138" s="161"/>
      <c r="BK138" s="161"/>
      <c r="BL138" s="161"/>
      <c r="BM138" s="161"/>
      <c r="BN138" s="161"/>
      <c r="BO138" s="161"/>
      <c r="BP138" s="165"/>
    </row>
    <row r="139" spans="2:68" x14ac:dyDescent="0.3">
      <c r="B139" s="166"/>
      <c r="C139" s="167"/>
      <c r="D139" s="161"/>
      <c r="E139" s="161"/>
      <c r="F139" s="161"/>
      <c r="G139" s="161"/>
      <c r="H139" s="161"/>
      <c r="I139" s="161"/>
      <c r="J139" s="161"/>
      <c r="K139" s="161"/>
      <c r="L139" s="161"/>
      <c r="M139" s="161"/>
      <c r="N139" s="161"/>
      <c r="O139" s="161"/>
      <c r="P139" s="161"/>
      <c r="Q139" s="161"/>
      <c r="R139" s="161"/>
      <c r="S139" s="161"/>
      <c r="T139" s="161"/>
      <c r="U139" s="161"/>
      <c r="V139" s="161"/>
      <c r="W139" s="161"/>
      <c r="X139" s="161"/>
      <c r="Y139" s="161"/>
      <c r="Z139" s="161"/>
      <c r="AA139" s="161"/>
      <c r="AB139" s="161"/>
      <c r="AC139" s="161"/>
      <c r="AD139" s="161"/>
      <c r="AE139" s="161"/>
      <c r="AF139" s="161"/>
      <c r="AG139" s="161"/>
      <c r="AH139" s="161"/>
      <c r="AI139" s="165"/>
      <c r="AJ139" s="161"/>
      <c r="AK139" s="161"/>
      <c r="AL139" s="161"/>
      <c r="AM139" s="161"/>
      <c r="AN139" s="161"/>
      <c r="AO139" s="161"/>
      <c r="AP139" s="161"/>
      <c r="AQ139" s="161"/>
      <c r="AR139" s="161"/>
      <c r="AS139" s="161"/>
      <c r="AT139" s="161"/>
      <c r="AU139" s="161"/>
      <c r="AV139" s="161"/>
      <c r="AW139" s="161"/>
      <c r="AX139" s="161"/>
      <c r="AY139" s="161"/>
      <c r="AZ139" s="161"/>
      <c r="BA139" s="161"/>
      <c r="BB139" s="161"/>
      <c r="BC139" s="161"/>
      <c r="BD139" s="161"/>
      <c r="BE139" s="161"/>
      <c r="BF139" s="161"/>
      <c r="BG139" s="161"/>
      <c r="BH139" s="161"/>
      <c r="BI139" s="161"/>
      <c r="BJ139" s="161"/>
      <c r="BK139" s="161"/>
      <c r="BL139" s="161"/>
      <c r="BM139" s="161"/>
      <c r="BN139" s="161"/>
      <c r="BO139" s="161"/>
      <c r="BP139" s="165"/>
    </row>
    <row r="140" spans="2:68" x14ac:dyDescent="0.3">
      <c r="B140" s="166"/>
      <c r="C140" s="167"/>
      <c r="D140" s="161"/>
      <c r="E140" s="161"/>
      <c r="F140" s="161"/>
      <c r="G140" s="161"/>
      <c r="H140" s="161"/>
      <c r="I140" s="161"/>
      <c r="J140" s="161"/>
      <c r="K140" s="161"/>
      <c r="L140" s="161"/>
      <c r="M140" s="161"/>
      <c r="N140" s="161"/>
      <c r="O140" s="161"/>
      <c r="P140" s="161"/>
      <c r="Q140" s="161"/>
      <c r="R140" s="161"/>
      <c r="S140" s="161"/>
      <c r="T140" s="161"/>
      <c r="U140" s="161"/>
      <c r="V140" s="161"/>
      <c r="W140" s="161"/>
      <c r="X140" s="161"/>
      <c r="Y140" s="161"/>
      <c r="Z140" s="161"/>
      <c r="AA140" s="161"/>
      <c r="AB140" s="161"/>
      <c r="AC140" s="161"/>
      <c r="AD140" s="161"/>
      <c r="AE140" s="161"/>
      <c r="AF140" s="161"/>
      <c r="AG140" s="161"/>
      <c r="AH140" s="161"/>
      <c r="AI140" s="165"/>
      <c r="AJ140" s="161"/>
      <c r="AK140" s="161"/>
      <c r="AL140" s="161"/>
      <c r="AM140" s="161"/>
      <c r="AN140" s="161"/>
      <c r="AO140" s="161"/>
      <c r="AP140" s="161"/>
      <c r="AQ140" s="161"/>
      <c r="AR140" s="161"/>
      <c r="AS140" s="161"/>
      <c r="AT140" s="161"/>
      <c r="AU140" s="161"/>
      <c r="AV140" s="161"/>
      <c r="AW140" s="161"/>
      <c r="AX140" s="161"/>
      <c r="AY140" s="161"/>
      <c r="AZ140" s="161"/>
      <c r="BA140" s="161"/>
      <c r="BB140" s="161"/>
      <c r="BC140" s="161"/>
      <c r="BD140" s="161"/>
      <c r="BE140" s="161"/>
      <c r="BF140" s="161"/>
      <c r="BG140" s="161"/>
      <c r="BH140" s="161"/>
      <c r="BI140" s="161"/>
      <c r="BJ140" s="161"/>
      <c r="BK140" s="161"/>
      <c r="BL140" s="161"/>
      <c r="BM140" s="161"/>
      <c r="BN140" s="161"/>
      <c r="BO140" s="161"/>
      <c r="BP140" s="165"/>
    </row>
    <row r="141" spans="2:68" x14ac:dyDescent="0.3">
      <c r="B141" s="166"/>
      <c r="C141" s="167"/>
      <c r="D141" s="161"/>
      <c r="E141" s="161"/>
      <c r="F141" s="161"/>
      <c r="G141" s="161"/>
      <c r="H141" s="161"/>
      <c r="I141" s="161"/>
      <c r="J141" s="161"/>
      <c r="K141" s="161"/>
      <c r="L141" s="161"/>
      <c r="M141" s="161"/>
      <c r="N141" s="161"/>
      <c r="O141" s="161"/>
      <c r="P141" s="161"/>
      <c r="Q141" s="161"/>
      <c r="R141" s="161"/>
      <c r="S141" s="161"/>
      <c r="T141" s="161"/>
      <c r="U141" s="161"/>
      <c r="V141" s="161"/>
      <c r="W141" s="161"/>
      <c r="X141" s="161"/>
      <c r="Y141" s="161"/>
      <c r="Z141" s="161"/>
      <c r="AA141" s="161"/>
      <c r="AB141" s="161"/>
      <c r="AC141" s="161"/>
      <c r="AD141" s="161"/>
      <c r="AE141" s="161"/>
      <c r="AF141" s="161"/>
      <c r="AG141" s="161"/>
      <c r="AH141" s="161"/>
      <c r="AI141" s="165"/>
      <c r="AJ141" s="161"/>
      <c r="AK141" s="161"/>
      <c r="AL141" s="161"/>
      <c r="AM141" s="161"/>
      <c r="AN141" s="161"/>
      <c r="AO141" s="161"/>
      <c r="AP141" s="161"/>
      <c r="AQ141" s="161"/>
      <c r="AR141" s="161"/>
      <c r="AS141" s="161"/>
      <c r="AT141" s="161"/>
      <c r="AU141" s="161"/>
      <c r="AV141" s="161"/>
      <c r="AW141" s="161"/>
      <c r="AX141" s="161"/>
      <c r="AY141" s="161"/>
      <c r="AZ141" s="161"/>
      <c r="BA141" s="161"/>
      <c r="BB141" s="161"/>
      <c r="BC141" s="161"/>
      <c r="BD141" s="161"/>
      <c r="BE141" s="161"/>
      <c r="BF141" s="161"/>
      <c r="BG141" s="161"/>
      <c r="BH141" s="161"/>
      <c r="BI141" s="161"/>
      <c r="BJ141" s="161"/>
      <c r="BK141" s="161"/>
      <c r="BL141" s="161"/>
      <c r="BM141" s="161"/>
      <c r="BN141" s="161"/>
      <c r="BO141" s="161"/>
      <c r="BP141" s="165"/>
    </row>
    <row r="142" spans="2:68" x14ac:dyDescent="0.3">
      <c r="B142" s="166"/>
      <c r="C142" s="167"/>
      <c r="D142" s="161"/>
      <c r="E142" s="161"/>
      <c r="F142" s="161"/>
      <c r="G142" s="161"/>
      <c r="H142" s="161"/>
      <c r="I142" s="161"/>
      <c r="J142" s="161"/>
      <c r="K142" s="161"/>
      <c r="L142" s="161"/>
      <c r="M142" s="161"/>
      <c r="N142" s="161"/>
      <c r="O142" s="161"/>
      <c r="P142" s="161"/>
      <c r="Q142" s="161"/>
      <c r="R142" s="161"/>
      <c r="S142" s="161"/>
      <c r="T142" s="161"/>
      <c r="U142" s="161"/>
      <c r="V142" s="161"/>
      <c r="W142" s="161"/>
      <c r="X142" s="161"/>
      <c r="Y142" s="161"/>
      <c r="Z142" s="161"/>
      <c r="AA142" s="161"/>
      <c r="AB142" s="161"/>
      <c r="AC142" s="161"/>
      <c r="AD142" s="161"/>
      <c r="AE142" s="161"/>
      <c r="AF142" s="161"/>
      <c r="AG142" s="161"/>
      <c r="AH142" s="161"/>
      <c r="AI142" s="165"/>
      <c r="AJ142" s="161"/>
      <c r="AK142" s="161"/>
      <c r="AL142" s="161"/>
      <c r="AM142" s="161"/>
      <c r="AN142" s="161"/>
      <c r="AO142" s="161"/>
      <c r="AP142" s="161"/>
      <c r="AQ142" s="161"/>
      <c r="AR142" s="161"/>
      <c r="AS142" s="161"/>
      <c r="AT142" s="161"/>
      <c r="AU142" s="161"/>
      <c r="AV142" s="161"/>
      <c r="AW142" s="161"/>
      <c r="AX142" s="161"/>
      <c r="AY142" s="161"/>
      <c r="AZ142" s="161"/>
      <c r="BA142" s="161"/>
      <c r="BB142" s="161"/>
      <c r="BC142" s="161"/>
      <c r="BD142" s="161"/>
      <c r="BE142" s="161"/>
      <c r="BF142" s="161"/>
      <c r="BG142" s="161"/>
      <c r="BH142" s="161"/>
      <c r="BI142" s="161"/>
      <c r="BJ142" s="161"/>
      <c r="BK142" s="161"/>
      <c r="BL142" s="161"/>
      <c r="BM142" s="161"/>
      <c r="BN142" s="161"/>
      <c r="BO142" s="161"/>
      <c r="BP142" s="165"/>
    </row>
    <row r="143" spans="2:68" x14ac:dyDescent="0.3">
      <c r="B143" s="166"/>
      <c r="C143" s="167"/>
      <c r="D143" s="161"/>
      <c r="E143" s="161"/>
      <c r="F143" s="161"/>
      <c r="G143" s="161"/>
      <c r="H143" s="161"/>
      <c r="I143" s="161"/>
      <c r="J143" s="161"/>
      <c r="K143" s="161"/>
      <c r="L143" s="161"/>
      <c r="M143" s="161"/>
      <c r="N143" s="161"/>
      <c r="O143" s="161"/>
      <c r="P143" s="161"/>
      <c r="Q143" s="161"/>
      <c r="R143" s="161"/>
      <c r="S143" s="161"/>
      <c r="T143" s="161"/>
      <c r="U143" s="161"/>
      <c r="V143" s="161"/>
      <c r="W143" s="161"/>
      <c r="X143" s="161"/>
      <c r="Y143" s="161"/>
      <c r="Z143" s="161"/>
      <c r="AA143" s="161"/>
      <c r="AB143" s="161"/>
      <c r="AC143" s="161"/>
      <c r="AD143" s="161"/>
      <c r="AE143" s="161"/>
      <c r="AF143" s="161"/>
      <c r="AG143" s="161"/>
      <c r="AH143" s="161"/>
      <c r="AI143" s="165"/>
      <c r="AJ143" s="161"/>
      <c r="AK143" s="161"/>
      <c r="AL143" s="161"/>
      <c r="AM143" s="161"/>
      <c r="AN143" s="161"/>
      <c r="AO143" s="161"/>
      <c r="AP143" s="161"/>
      <c r="AQ143" s="161"/>
      <c r="AR143" s="161"/>
      <c r="AS143" s="161"/>
      <c r="AT143" s="161"/>
      <c r="AU143" s="161"/>
      <c r="AV143" s="161"/>
      <c r="AW143" s="161"/>
      <c r="AX143" s="161"/>
      <c r="AY143" s="161"/>
      <c r="AZ143" s="161"/>
      <c r="BA143" s="161"/>
      <c r="BB143" s="161"/>
      <c r="BC143" s="161"/>
      <c r="BD143" s="161"/>
      <c r="BE143" s="161"/>
      <c r="BF143" s="161"/>
      <c r="BG143" s="161"/>
      <c r="BH143" s="161"/>
      <c r="BI143" s="161"/>
      <c r="BJ143" s="161"/>
      <c r="BK143" s="161"/>
      <c r="BL143" s="161"/>
      <c r="BM143" s="161"/>
      <c r="BN143" s="161"/>
      <c r="BO143" s="161"/>
      <c r="BP143" s="165"/>
    </row>
    <row r="144" spans="2:68" x14ac:dyDescent="0.3">
      <c r="B144" s="166"/>
      <c r="C144" s="167"/>
      <c r="D144" s="161"/>
      <c r="E144" s="161"/>
      <c r="F144" s="161"/>
      <c r="G144" s="161"/>
      <c r="H144" s="161"/>
      <c r="I144" s="161"/>
      <c r="J144" s="161"/>
      <c r="K144" s="161"/>
      <c r="L144" s="161"/>
      <c r="M144" s="161"/>
      <c r="N144" s="161"/>
      <c r="O144" s="161"/>
      <c r="P144" s="161"/>
      <c r="Q144" s="161"/>
      <c r="R144" s="161"/>
      <c r="S144" s="161"/>
      <c r="T144" s="161"/>
      <c r="U144" s="161"/>
      <c r="V144" s="161"/>
      <c r="W144" s="161"/>
      <c r="X144" s="161"/>
      <c r="Y144" s="161"/>
      <c r="Z144" s="161"/>
      <c r="AA144" s="161"/>
      <c r="AB144" s="161"/>
      <c r="AC144" s="161"/>
      <c r="AD144" s="161"/>
      <c r="AE144" s="161"/>
      <c r="AF144" s="161"/>
      <c r="AG144" s="161"/>
      <c r="AH144" s="161"/>
      <c r="AI144" s="165"/>
      <c r="AJ144" s="161"/>
      <c r="AK144" s="161"/>
      <c r="AL144" s="161"/>
      <c r="AM144" s="161"/>
      <c r="AN144" s="161"/>
      <c r="AO144" s="161"/>
      <c r="AP144" s="161"/>
      <c r="AQ144" s="161"/>
      <c r="AR144" s="161"/>
      <c r="AS144" s="161"/>
      <c r="AT144" s="161"/>
      <c r="AU144" s="161"/>
      <c r="AV144" s="161"/>
      <c r="AW144" s="161"/>
      <c r="AX144" s="161"/>
      <c r="AY144" s="161"/>
      <c r="AZ144" s="161"/>
      <c r="BA144" s="161"/>
      <c r="BB144" s="161"/>
      <c r="BC144" s="161"/>
      <c r="BD144" s="161"/>
      <c r="BE144" s="161"/>
      <c r="BF144" s="161"/>
      <c r="BG144" s="161"/>
      <c r="BH144" s="161"/>
      <c r="BI144" s="161"/>
      <c r="BJ144" s="161"/>
      <c r="BK144" s="161"/>
      <c r="BL144" s="161"/>
      <c r="BM144" s="161"/>
      <c r="BN144" s="161"/>
      <c r="BO144" s="161"/>
      <c r="BP144" s="165"/>
    </row>
    <row r="145" spans="2:68" x14ac:dyDescent="0.3">
      <c r="B145" s="166"/>
      <c r="C145" s="167"/>
      <c r="D145" s="161"/>
      <c r="E145" s="161"/>
      <c r="F145" s="161"/>
      <c r="G145" s="161"/>
      <c r="H145" s="161"/>
      <c r="I145" s="161"/>
      <c r="J145" s="161"/>
      <c r="K145" s="161"/>
      <c r="L145" s="161"/>
      <c r="M145" s="161"/>
      <c r="N145" s="161"/>
      <c r="O145" s="161"/>
      <c r="P145" s="161"/>
      <c r="Q145" s="161"/>
      <c r="R145" s="161"/>
      <c r="S145" s="161"/>
      <c r="T145" s="161"/>
      <c r="U145" s="161"/>
      <c r="V145" s="161"/>
      <c r="W145" s="161"/>
      <c r="X145" s="161"/>
      <c r="Y145" s="161"/>
      <c r="Z145" s="161"/>
      <c r="AA145" s="161"/>
      <c r="AB145" s="161"/>
      <c r="AC145" s="161"/>
      <c r="AD145" s="161"/>
      <c r="AE145" s="161"/>
      <c r="AF145" s="161"/>
      <c r="AG145" s="161"/>
      <c r="AH145" s="161"/>
      <c r="AI145" s="165"/>
      <c r="AJ145" s="161"/>
      <c r="AK145" s="161"/>
      <c r="AL145" s="161"/>
      <c r="AM145" s="161"/>
      <c r="AN145" s="161"/>
      <c r="AO145" s="161"/>
      <c r="AP145" s="161"/>
      <c r="AQ145" s="161"/>
      <c r="AR145" s="161"/>
      <c r="AS145" s="161"/>
      <c r="AT145" s="161"/>
      <c r="AU145" s="161"/>
      <c r="AV145" s="161"/>
      <c r="AW145" s="161"/>
      <c r="AX145" s="161"/>
      <c r="AY145" s="161"/>
      <c r="AZ145" s="161"/>
      <c r="BA145" s="161"/>
      <c r="BB145" s="161"/>
      <c r="BC145" s="161"/>
      <c r="BD145" s="161"/>
      <c r="BE145" s="161"/>
      <c r="BF145" s="161"/>
      <c r="BG145" s="161"/>
      <c r="BH145" s="161"/>
      <c r="BI145" s="161"/>
      <c r="BJ145" s="161"/>
      <c r="BK145" s="161"/>
      <c r="BL145" s="161"/>
      <c r="BM145" s="161"/>
      <c r="BN145" s="161"/>
      <c r="BO145" s="161"/>
      <c r="BP145" s="165"/>
    </row>
    <row r="146" spans="2:68" x14ac:dyDescent="0.3">
      <c r="B146" s="166"/>
      <c r="C146" s="167"/>
      <c r="D146" s="161"/>
      <c r="E146" s="161"/>
      <c r="F146" s="161"/>
      <c r="G146" s="161"/>
      <c r="H146" s="161"/>
      <c r="I146" s="161"/>
      <c r="J146" s="161"/>
      <c r="K146" s="161"/>
      <c r="L146" s="161"/>
      <c r="M146" s="161"/>
      <c r="N146" s="161"/>
      <c r="O146" s="161"/>
      <c r="P146" s="161"/>
      <c r="Q146" s="161"/>
      <c r="R146" s="161"/>
      <c r="S146" s="161"/>
      <c r="T146" s="161"/>
      <c r="U146" s="161"/>
      <c r="V146" s="161"/>
      <c r="W146" s="161"/>
      <c r="X146" s="161"/>
      <c r="Y146" s="161"/>
      <c r="Z146" s="161"/>
      <c r="AA146" s="161"/>
      <c r="AB146" s="161"/>
      <c r="AC146" s="161"/>
      <c r="AD146" s="161"/>
      <c r="AE146" s="161"/>
      <c r="AF146" s="161"/>
      <c r="AG146" s="161"/>
      <c r="AH146" s="161"/>
      <c r="AI146" s="165"/>
      <c r="AJ146" s="161"/>
      <c r="AK146" s="161"/>
      <c r="AL146" s="161"/>
      <c r="AM146" s="161"/>
      <c r="AN146" s="161"/>
      <c r="AO146" s="161"/>
      <c r="AP146" s="161"/>
      <c r="AQ146" s="161"/>
      <c r="AR146" s="161"/>
      <c r="AS146" s="161"/>
      <c r="AT146" s="161"/>
      <c r="AU146" s="161"/>
      <c r="AV146" s="161"/>
      <c r="AW146" s="161"/>
      <c r="AX146" s="161"/>
      <c r="AY146" s="161"/>
      <c r="AZ146" s="161"/>
      <c r="BA146" s="161"/>
      <c r="BB146" s="161"/>
      <c r="BC146" s="161"/>
      <c r="BD146" s="161"/>
      <c r="BE146" s="161"/>
      <c r="BF146" s="161"/>
      <c r="BG146" s="161"/>
      <c r="BH146" s="161"/>
      <c r="BI146" s="161"/>
      <c r="BJ146" s="161"/>
      <c r="BK146" s="161"/>
      <c r="BL146" s="161"/>
      <c r="BM146" s="161"/>
      <c r="BN146" s="161"/>
      <c r="BO146" s="161"/>
      <c r="BP146" s="165"/>
    </row>
    <row r="147" spans="2:68" x14ac:dyDescent="0.3">
      <c r="B147" s="166"/>
      <c r="C147" s="167"/>
      <c r="D147" s="161"/>
      <c r="E147" s="161"/>
      <c r="F147" s="161"/>
      <c r="G147" s="161"/>
      <c r="H147" s="161"/>
      <c r="I147" s="161"/>
      <c r="J147" s="161"/>
      <c r="K147" s="161"/>
      <c r="L147" s="161"/>
      <c r="M147" s="161"/>
      <c r="N147" s="161"/>
      <c r="O147" s="161"/>
      <c r="P147" s="161"/>
      <c r="Q147" s="161"/>
      <c r="R147" s="161"/>
      <c r="S147" s="161"/>
      <c r="T147" s="161"/>
      <c r="U147" s="161"/>
      <c r="V147" s="161"/>
      <c r="W147" s="161"/>
      <c r="X147" s="161"/>
      <c r="Y147" s="161"/>
      <c r="Z147" s="161"/>
      <c r="AA147" s="161"/>
      <c r="AB147" s="161"/>
      <c r="AC147" s="161"/>
      <c r="AD147" s="161"/>
      <c r="AE147" s="161"/>
      <c r="AF147" s="161"/>
      <c r="AG147" s="161"/>
      <c r="AH147" s="161"/>
      <c r="AI147" s="165"/>
      <c r="AJ147" s="161"/>
      <c r="AK147" s="161"/>
      <c r="AL147" s="161"/>
      <c r="AM147" s="161"/>
      <c r="AN147" s="161"/>
      <c r="AO147" s="161"/>
      <c r="AP147" s="161"/>
      <c r="AQ147" s="161"/>
      <c r="AR147" s="161"/>
      <c r="AS147" s="161"/>
      <c r="AT147" s="161"/>
      <c r="AU147" s="161"/>
      <c r="AV147" s="161"/>
      <c r="AW147" s="161"/>
      <c r="AX147" s="161"/>
      <c r="AY147" s="161"/>
      <c r="AZ147" s="161"/>
      <c r="BA147" s="161"/>
      <c r="BB147" s="161"/>
      <c r="BC147" s="161"/>
      <c r="BD147" s="161"/>
      <c r="BE147" s="161"/>
      <c r="BF147" s="161"/>
      <c r="BG147" s="161"/>
      <c r="BH147" s="161"/>
      <c r="BI147" s="161"/>
      <c r="BJ147" s="161"/>
      <c r="BK147" s="161"/>
      <c r="BL147" s="161"/>
      <c r="BM147" s="161"/>
      <c r="BN147" s="161"/>
      <c r="BO147" s="161"/>
      <c r="BP147" s="165"/>
    </row>
    <row r="148" spans="2:68" x14ac:dyDescent="0.3">
      <c r="B148" s="166"/>
      <c r="C148" s="167"/>
      <c r="D148" s="161"/>
      <c r="E148" s="161"/>
      <c r="F148" s="161"/>
      <c r="G148" s="161"/>
      <c r="H148" s="161"/>
      <c r="I148" s="161"/>
      <c r="J148" s="161"/>
      <c r="K148" s="161"/>
      <c r="L148" s="161"/>
      <c r="M148" s="161"/>
      <c r="N148" s="161"/>
      <c r="O148" s="161"/>
      <c r="P148" s="161"/>
      <c r="Q148" s="161"/>
      <c r="R148" s="161"/>
      <c r="S148" s="161"/>
      <c r="T148" s="161"/>
      <c r="U148" s="161"/>
      <c r="V148" s="161"/>
      <c r="W148" s="161"/>
      <c r="X148" s="161"/>
      <c r="Y148" s="161"/>
      <c r="Z148" s="161"/>
      <c r="AA148" s="161"/>
      <c r="AB148" s="161"/>
      <c r="AC148" s="161"/>
      <c r="AD148" s="161"/>
      <c r="AE148" s="161"/>
      <c r="AF148" s="161"/>
      <c r="AG148" s="161"/>
      <c r="AH148" s="161"/>
      <c r="AI148" s="165"/>
      <c r="AJ148" s="161"/>
      <c r="AK148" s="161"/>
      <c r="AL148" s="161"/>
      <c r="AM148" s="161"/>
      <c r="AN148" s="161"/>
      <c r="AO148" s="161"/>
      <c r="AP148" s="161"/>
      <c r="AQ148" s="161"/>
      <c r="AR148" s="161"/>
      <c r="AS148" s="161"/>
      <c r="AT148" s="161"/>
      <c r="AU148" s="161"/>
      <c r="AV148" s="161"/>
      <c r="AW148" s="161"/>
      <c r="AX148" s="161"/>
      <c r="AY148" s="161"/>
      <c r="AZ148" s="161"/>
      <c r="BA148" s="161"/>
      <c r="BB148" s="161"/>
      <c r="BC148" s="161"/>
      <c r="BD148" s="161"/>
      <c r="BE148" s="161"/>
      <c r="BF148" s="161"/>
      <c r="BG148" s="161"/>
      <c r="BH148" s="161"/>
      <c r="BI148" s="161"/>
      <c r="BJ148" s="161"/>
      <c r="BK148" s="161"/>
      <c r="BL148" s="161"/>
      <c r="BM148" s="161"/>
      <c r="BN148" s="161"/>
      <c r="BO148" s="161"/>
      <c r="BP148" s="165"/>
    </row>
    <row r="149" spans="2:68" x14ac:dyDescent="0.3">
      <c r="B149" s="169"/>
      <c r="C149" s="170"/>
      <c r="D149" s="171"/>
      <c r="E149" s="171"/>
      <c r="F149" s="171"/>
      <c r="G149" s="171"/>
      <c r="H149" s="171"/>
      <c r="I149" s="171"/>
      <c r="J149" s="171"/>
      <c r="K149" s="171"/>
      <c r="L149" s="171"/>
      <c r="M149" s="171"/>
      <c r="N149" s="171"/>
      <c r="O149" s="171"/>
      <c r="P149" s="171"/>
      <c r="Q149" s="171"/>
      <c r="R149" s="171"/>
      <c r="S149" s="171"/>
      <c r="T149" s="171"/>
      <c r="U149" s="171"/>
      <c r="V149" s="171"/>
      <c r="W149" s="171"/>
      <c r="X149" s="171"/>
      <c r="Y149" s="171"/>
      <c r="Z149" s="171"/>
      <c r="AA149" s="171"/>
      <c r="AB149" s="171"/>
      <c r="AC149" s="171"/>
      <c r="AD149" s="171"/>
      <c r="AE149" s="171"/>
      <c r="AF149" s="171"/>
      <c r="AG149" s="171"/>
      <c r="AH149" s="171"/>
      <c r="AI149" s="172"/>
      <c r="AJ149" s="171"/>
      <c r="AK149" s="171"/>
      <c r="AL149" s="171"/>
      <c r="AM149" s="171"/>
      <c r="AN149" s="171"/>
      <c r="AO149" s="171"/>
      <c r="AP149" s="171"/>
      <c r="AQ149" s="171"/>
      <c r="AR149" s="171"/>
      <c r="AS149" s="171"/>
      <c r="AT149" s="171"/>
      <c r="AU149" s="171"/>
      <c r="AV149" s="171"/>
      <c r="AW149" s="171"/>
      <c r="AX149" s="171"/>
      <c r="AY149" s="171"/>
      <c r="AZ149" s="171"/>
      <c r="BA149" s="171"/>
      <c r="BB149" s="171"/>
      <c r="BC149" s="171"/>
      <c r="BD149" s="171"/>
      <c r="BE149" s="171"/>
      <c r="BF149" s="171"/>
      <c r="BG149" s="171"/>
      <c r="BH149" s="171"/>
      <c r="BI149" s="171"/>
      <c r="BJ149" s="171"/>
      <c r="BK149" s="171"/>
      <c r="BL149" s="171"/>
      <c r="BM149" s="171"/>
      <c r="BN149" s="171"/>
      <c r="BO149" s="171"/>
      <c r="BP149" s="172"/>
    </row>
    <row r="150" spans="2:68" x14ac:dyDescent="0.3">
      <c r="B150" s="163"/>
    </row>
    <row r="151" spans="2:68" x14ac:dyDescent="0.3">
      <c r="B151" s="163"/>
    </row>
    <row r="152" spans="2:68" x14ac:dyDescent="0.3">
      <c r="B152" s="163"/>
    </row>
    <row r="153" spans="2:68" x14ac:dyDescent="0.3">
      <c r="B153" s="163"/>
    </row>
    <row r="154" spans="2:68" x14ac:dyDescent="0.3">
      <c r="B154" s="163"/>
    </row>
    <row r="155" spans="2:68" x14ac:dyDescent="0.3">
      <c r="B155" s="163"/>
    </row>
  </sheetData>
  <sortState ref="AK21:AN31">
    <sortCondition ref="AN21:AN31"/>
  </sortState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37"/>
  <sheetViews>
    <sheetView showGridLines="0" zoomScale="70" zoomScaleNormal="70" zoomScalePageLayoutView="55" workbookViewId="0">
      <selection activeCell="A2" sqref="A2"/>
    </sheetView>
  </sheetViews>
  <sheetFormatPr defaultColWidth="8.88671875" defaultRowHeight="14.4" x14ac:dyDescent="0.3"/>
  <cols>
    <col min="1" max="1" width="166.109375" style="28" customWidth="1"/>
    <col min="2" max="2" width="21.6640625" style="28" customWidth="1"/>
    <col min="3" max="4" width="18.109375" style="28" customWidth="1"/>
    <col min="5" max="5" width="15.33203125" style="28" customWidth="1"/>
    <col min="6" max="6" width="31.6640625" style="28" customWidth="1"/>
    <col min="7" max="7" width="30.44140625" style="28" customWidth="1"/>
    <col min="8" max="8" width="31" style="28" customWidth="1"/>
    <col min="9" max="9" width="108" style="28" bestFit="1" customWidth="1"/>
    <col min="10" max="10" width="65.44140625" style="28" bestFit="1" customWidth="1"/>
    <col min="11" max="11" width="64.33203125" style="28" bestFit="1" customWidth="1"/>
    <col min="12" max="12" width="66.44140625" style="28" bestFit="1" customWidth="1"/>
    <col min="13" max="13" width="75.44140625" style="28" bestFit="1" customWidth="1"/>
    <col min="14" max="14" width="92.88671875" style="28" bestFit="1" customWidth="1"/>
    <col min="15" max="15" width="100.44140625" style="28" bestFit="1" customWidth="1"/>
    <col min="16" max="16" width="69.44140625" style="28" bestFit="1" customWidth="1"/>
    <col min="17" max="17" width="67.88671875" style="28" bestFit="1" customWidth="1"/>
    <col min="18" max="18" width="93.109375" style="28" bestFit="1" customWidth="1"/>
    <col min="19" max="19" width="115.6640625" style="28" bestFit="1" customWidth="1"/>
    <col min="20" max="20" width="110.88671875" style="28" bestFit="1" customWidth="1"/>
    <col min="21" max="21" width="93" style="28" bestFit="1" customWidth="1"/>
    <col min="22" max="22" width="92.88671875" style="28" bestFit="1" customWidth="1"/>
    <col min="23" max="23" width="41.6640625" style="28" bestFit="1" customWidth="1"/>
    <col min="24" max="24" width="39.88671875" style="28" bestFit="1" customWidth="1"/>
    <col min="25" max="25" width="142.6640625" style="28" bestFit="1" customWidth="1"/>
    <col min="26" max="26" width="113" style="28" bestFit="1" customWidth="1"/>
    <col min="27" max="27" width="82.33203125" style="28" bestFit="1" customWidth="1"/>
    <col min="28" max="28" width="81.44140625" style="28" bestFit="1" customWidth="1"/>
    <col min="29" max="29" width="11.33203125" style="28" bestFit="1" customWidth="1"/>
    <col min="30" max="16384" width="8.88671875" style="28"/>
  </cols>
  <sheetData>
    <row r="1" spans="1:4" ht="17.399999999999999" x14ac:dyDescent="0.35">
      <c r="A1" s="59" t="s">
        <v>164</v>
      </c>
    </row>
    <row r="2" spans="1:4" ht="28.8" x14ac:dyDescent="0.3">
      <c r="A2" s="181" t="s">
        <v>169</v>
      </c>
    </row>
    <row r="3" spans="1:4" x14ac:dyDescent="0.3">
      <c r="A3" s="65"/>
    </row>
    <row r="4" spans="1:4" x14ac:dyDescent="0.3">
      <c r="A4" s="28" t="s">
        <v>53</v>
      </c>
      <c r="B4" s="28" t="s">
        <v>4</v>
      </c>
    </row>
    <row r="6" spans="1:4" x14ac:dyDescent="0.3">
      <c r="A6" s="28" t="s">
        <v>54</v>
      </c>
      <c r="B6" s="28" t="s">
        <v>55</v>
      </c>
    </row>
    <row r="7" spans="1:4" x14ac:dyDescent="0.3">
      <c r="A7" s="28" t="s">
        <v>56</v>
      </c>
      <c r="B7" s="28">
        <v>2012</v>
      </c>
      <c r="C7" s="28">
        <v>2013</v>
      </c>
      <c r="D7" s="28">
        <v>2014</v>
      </c>
    </row>
    <row r="8" spans="1:4" x14ac:dyDescent="0.3">
      <c r="A8" s="36" t="s">
        <v>57</v>
      </c>
      <c r="B8" s="33">
        <v>96881810</v>
      </c>
      <c r="C8" s="33">
        <v>74118319</v>
      </c>
      <c r="D8" s="33">
        <v>86213095</v>
      </c>
    </row>
    <row r="9" spans="1:4" x14ac:dyDescent="0.3">
      <c r="A9" s="36" t="s">
        <v>58</v>
      </c>
      <c r="B9" s="33">
        <v>5233399</v>
      </c>
      <c r="C9" s="33">
        <v>4365873</v>
      </c>
      <c r="D9" s="33">
        <v>3762244</v>
      </c>
    </row>
    <row r="10" spans="1:4" x14ac:dyDescent="0.3">
      <c r="A10" s="36" t="s">
        <v>59</v>
      </c>
      <c r="B10" s="33"/>
      <c r="C10" s="33">
        <v>4355615</v>
      </c>
      <c r="D10" s="33">
        <v>3813310</v>
      </c>
    </row>
    <row r="11" spans="1:4" x14ac:dyDescent="0.3">
      <c r="A11" s="36" t="s">
        <v>60</v>
      </c>
      <c r="B11" s="33">
        <v>463384</v>
      </c>
      <c r="C11" s="33">
        <v>517418</v>
      </c>
      <c r="D11" s="33">
        <v>466488</v>
      </c>
    </row>
    <row r="12" spans="1:4" x14ac:dyDescent="0.3">
      <c r="A12" s="36" t="s">
        <v>61</v>
      </c>
      <c r="B12" s="33">
        <v>300743</v>
      </c>
      <c r="C12" s="33">
        <v>317565</v>
      </c>
      <c r="D12" s="33">
        <v>337313</v>
      </c>
    </row>
    <row r="13" spans="1:4" x14ac:dyDescent="0.3">
      <c r="A13" s="36" t="s">
        <v>62</v>
      </c>
      <c r="B13" s="33">
        <v>5531325</v>
      </c>
      <c r="C13" s="33">
        <v>5274665</v>
      </c>
      <c r="D13" s="33">
        <v>4744027</v>
      </c>
    </row>
    <row r="14" spans="1:4" x14ac:dyDescent="0.3">
      <c r="A14" s="36" t="s">
        <v>63</v>
      </c>
      <c r="B14" s="33">
        <v>3679064</v>
      </c>
      <c r="C14" s="33">
        <v>5856943</v>
      </c>
      <c r="D14" s="33">
        <v>4514023</v>
      </c>
    </row>
    <row r="15" spans="1:4" x14ac:dyDescent="0.3">
      <c r="A15" s="36" t="s">
        <v>64</v>
      </c>
      <c r="B15" s="33">
        <v>7722979</v>
      </c>
      <c r="C15" s="33">
        <v>8977231</v>
      </c>
      <c r="D15" s="33">
        <v>9999651</v>
      </c>
    </row>
    <row r="16" spans="1:4" x14ac:dyDescent="0.3">
      <c r="A16" s="36" t="s">
        <v>65</v>
      </c>
      <c r="B16" s="33">
        <v>3621</v>
      </c>
      <c r="C16" s="33">
        <v>1651</v>
      </c>
      <c r="D16" s="33">
        <v>6642</v>
      </c>
    </row>
    <row r="17" spans="1:4" x14ac:dyDescent="0.3">
      <c r="A17" s="36" t="s">
        <v>66</v>
      </c>
      <c r="B17" s="33"/>
      <c r="C17" s="33">
        <v>334962</v>
      </c>
      <c r="D17" s="33">
        <v>581723</v>
      </c>
    </row>
    <row r="18" spans="1:4" x14ac:dyDescent="0.3">
      <c r="A18" s="36" t="s">
        <v>67</v>
      </c>
      <c r="B18" s="33">
        <v>3471</v>
      </c>
      <c r="C18" s="33">
        <v>19</v>
      </c>
      <c r="D18" s="33">
        <v>24</v>
      </c>
    </row>
    <row r="19" spans="1:4" x14ac:dyDescent="0.3">
      <c r="A19" s="36" t="s">
        <v>68</v>
      </c>
      <c r="B19" s="33">
        <v>362</v>
      </c>
      <c r="C19" s="33">
        <v>450306</v>
      </c>
      <c r="D19" s="33">
        <v>711298</v>
      </c>
    </row>
    <row r="20" spans="1:4" x14ac:dyDescent="0.3">
      <c r="A20" s="36" t="s">
        <v>69</v>
      </c>
      <c r="B20" s="33">
        <v>4644069</v>
      </c>
      <c r="C20" s="33">
        <v>8147157</v>
      </c>
      <c r="D20" s="33">
        <v>7850244</v>
      </c>
    </row>
    <row r="21" spans="1:4" x14ac:dyDescent="0.3">
      <c r="A21" s="36" t="s">
        <v>70</v>
      </c>
      <c r="B21" s="33">
        <v>479272</v>
      </c>
      <c r="C21" s="33">
        <v>497350</v>
      </c>
      <c r="D21" s="33">
        <v>596080</v>
      </c>
    </row>
    <row r="22" spans="1:4" x14ac:dyDescent="0.3">
      <c r="A22" s="36" t="s">
        <v>71</v>
      </c>
      <c r="B22" s="33">
        <v>670563</v>
      </c>
      <c r="C22" s="33">
        <v>1149333</v>
      </c>
      <c r="D22" s="33">
        <v>815305</v>
      </c>
    </row>
    <row r="23" spans="1:4" x14ac:dyDescent="0.3">
      <c r="A23" s="36" t="s">
        <v>72</v>
      </c>
      <c r="B23" s="33">
        <v>1437593</v>
      </c>
      <c r="C23" s="33">
        <v>1368586</v>
      </c>
      <c r="D23" s="33">
        <v>1322585</v>
      </c>
    </row>
    <row r="24" spans="1:4" x14ac:dyDescent="0.3">
      <c r="A24" s="36" t="s">
        <v>73</v>
      </c>
      <c r="B24" s="33">
        <v>314462</v>
      </c>
      <c r="C24" s="33">
        <v>2409182</v>
      </c>
      <c r="D24" s="33">
        <v>704173</v>
      </c>
    </row>
    <row r="25" spans="1:4" x14ac:dyDescent="0.3">
      <c r="A25" s="36" t="s">
        <v>74</v>
      </c>
      <c r="B25" s="33">
        <v>157764</v>
      </c>
      <c r="C25" s="33"/>
      <c r="D25" s="33">
        <v>181532</v>
      </c>
    </row>
    <row r="26" spans="1:4" x14ac:dyDescent="0.3">
      <c r="A26" s="36" t="s">
        <v>75</v>
      </c>
      <c r="B26" s="33">
        <v>53525</v>
      </c>
      <c r="C26" s="33"/>
      <c r="D26" s="33">
        <v>8803</v>
      </c>
    </row>
    <row r="27" spans="1:4" x14ac:dyDescent="0.3">
      <c r="A27" s="36" t="s">
        <v>76</v>
      </c>
      <c r="B27" s="33">
        <v>1814461</v>
      </c>
      <c r="C27" s="33"/>
      <c r="D27" s="33"/>
    </row>
    <row r="28" spans="1:4" x14ac:dyDescent="0.3">
      <c r="A28" s="36" t="s">
        <v>77</v>
      </c>
      <c r="B28" s="33">
        <v>33814484</v>
      </c>
      <c r="C28" s="33">
        <v>36278742</v>
      </c>
      <c r="D28" s="33">
        <v>34166549</v>
      </c>
    </row>
    <row r="29" spans="1:4" x14ac:dyDescent="0.3">
      <c r="A29" s="36" t="s">
        <v>78</v>
      </c>
      <c r="B29" s="33">
        <v>4738509</v>
      </c>
      <c r="C29" s="33">
        <v>2102248</v>
      </c>
      <c r="D29" s="33">
        <v>89403</v>
      </c>
    </row>
    <row r="30" spans="1:4" x14ac:dyDescent="0.3">
      <c r="A30" s="36" t="s">
        <v>79</v>
      </c>
      <c r="B30" s="33">
        <v>4188520</v>
      </c>
      <c r="C30" s="33">
        <v>4196421</v>
      </c>
      <c r="D30" s="33">
        <v>4032503</v>
      </c>
    </row>
    <row r="31" spans="1:4" x14ac:dyDescent="0.3">
      <c r="A31" s="36" t="s">
        <v>80</v>
      </c>
      <c r="B31" s="33">
        <v>6740703</v>
      </c>
      <c r="C31" s="33">
        <v>10072551</v>
      </c>
      <c r="D31" s="33">
        <v>4888675</v>
      </c>
    </row>
    <row r="32" spans="1:4" x14ac:dyDescent="0.3">
      <c r="A32" s="36" t="s">
        <v>81</v>
      </c>
      <c r="B32" s="33"/>
      <c r="C32" s="33">
        <v>197883</v>
      </c>
      <c r="D32" s="33">
        <v>1255530</v>
      </c>
    </row>
    <row r="33" spans="1:8" x14ac:dyDescent="0.3">
      <c r="A33" s="36" t="s">
        <v>82</v>
      </c>
      <c r="B33" s="33">
        <v>2521853</v>
      </c>
      <c r="C33" s="33"/>
      <c r="D33" s="33"/>
    </row>
    <row r="34" spans="1:8" x14ac:dyDescent="0.3">
      <c r="A34" s="36" t="s">
        <v>83</v>
      </c>
      <c r="B34" s="33">
        <v>158850</v>
      </c>
      <c r="C34" s="33"/>
      <c r="D34" s="33"/>
    </row>
    <row r="35" spans="1:8" x14ac:dyDescent="0.3">
      <c r="A35" s="36" t="s">
        <v>84</v>
      </c>
      <c r="B35" s="33">
        <v>25836570</v>
      </c>
      <c r="C35" s="33">
        <v>1689969</v>
      </c>
      <c r="D35" s="33">
        <v>639821</v>
      </c>
    </row>
    <row r="36" spans="1:8" x14ac:dyDescent="0.3">
      <c r="A36" s="36" t="s">
        <v>85</v>
      </c>
      <c r="B36" s="33">
        <v>379064</v>
      </c>
      <c r="C36" s="33">
        <v>143007</v>
      </c>
      <c r="D36" s="33">
        <v>146542</v>
      </c>
    </row>
    <row r="37" spans="1:8" x14ac:dyDescent="0.3">
      <c r="A37" s="36" t="s">
        <v>86</v>
      </c>
      <c r="B37" s="33">
        <v>17359</v>
      </c>
      <c r="C37" s="33">
        <v>182</v>
      </c>
      <c r="D37" s="33">
        <v>28010</v>
      </c>
    </row>
    <row r="38" spans="1:8" x14ac:dyDescent="0.3">
      <c r="A38" s="36" t="s">
        <v>87</v>
      </c>
      <c r="B38" s="33">
        <v>-7902</v>
      </c>
      <c r="C38" s="33"/>
      <c r="D38" s="33"/>
    </row>
    <row r="39" spans="1:8" x14ac:dyDescent="0.3">
      <c r="A39" s="36" t="s">
        <v>88</v>
      </c>
      <c r="B39" s="33">
        <v>207779877</v>
      </c>
      <c r="C39" s="33">
        <v>172823178</v>
      </c>
      <c r="D39" s="33">
        <v>171875593</v>
      </c>
    </row>
    <row r="41" spans="1:8" x14ac:dyDescent="0.3">
      <c r="A41" s="36" t="s">
        <v>89</v>
      </c>
      <c r="B41" s="33">
        <f>B39-SUM(B33:B35)</f>
        <v>179262604</v>
      </c>
      <c r="C41" s="33">
        <f t="shared" ref="C41:D41" si="0">C39-SUM(C33:C35)</f>
        <v>171133209</v>
      </c>
      <c r="D41" s="33">
        <f t="shared" si="0"/>
        <v>171235772</v>
      </c>
    </row>
    <row r="43" spans="1:8" x14ac:dyDescent="0.3">
      <c r="B43" s="29"/>
      <c r="C43" s="29"/>
      <c r="D43" s="29"/>
      <c r="F43" s="37"/>
      <c r="G43" s="37"/>
      <c r="H43" s="37"/>
    </row>
    <row r="44" spans="1:8" x14ac:dyDescent="0.3">
      <c r="A44" s="38" t="s">
        <v>56</v>
      </c>
      <c r="B44" s="38">
        <v>2012</v>
      </c>
      <c r="C44" s="38">
        <v>2013</v>
      </c>
      <c r="D44" s="38">
        <v>2014</v>
      </c>
    </row>
    <row r="45" spans="1:8" x14ac:dyDescent="0.3">
      <c r="A45" s="28" t="s">
        <v>57</v>
      </c>
      <c r="B45" s="29">
        <v>96881810</v>
      </c>
      <c r="C45" s="29">
        <v>74118319</v>
      </c>
      <c r="D45" s="29">
        <v>86213095</v>
      </c>
      <c r="F45" s="39"/>
      <c r="G45" s="39"/>
      <c r="H45" s="39"/>
    </row>
    <row r="46" spans="1:8" x14ac:dyDescent="0.3">
      <c r="A46" s="28" t="s">
        <v>77</v>
      </c>
      <c r="B46" s="29">
        <v>33814484</v>
      </c>
      <c r="C46" s="29">
        <v>36278742</v>
      </c>
      <c r="D46" s="29">
        <v>34166549</v>
      </c>
      <c r="F46" s="39"/>
      <c r="G46" s="39"/>
      <c r="H46" s="39"/>
    </row>
    <row r="47" spans="1:8" x14ac:dyDescent="0.3">
      <c r="A47" s="28" t="s">
        <v>64</v>
      </c>
      <c r="B47" s="29">
        <v>7722979</v>
      </c>
      <c r="C47" s="29">
        <v>8977231</v>
      </c>
      <c r="D47" s="29">
        <v>9999651</v>
      </c>
      <c r="F47" s="39"/>
      <c r="G47" s="39"/>
      <c r="H47" s="39"/>
    </row>
    <row r="48" spans="1:8" x14ac:dyDescent="0.3">
      <c r="A48" s="28" t="s">
        <v>69</v>
      </c>
      <c r="B48" s="29">
        <v>4644069</v>
      </c>
      <c r="C48" s="29">
        <v>8147157</v>
      </c>
      <c r="D48" s="29">
        <v>7850244</v>
      </c>
      <c r="F48" s="39"/>
      <c r="G48" s="39"/>
      <c r="H48" s="39"/>
    </row>
    <row r="49" spans="1:8" x14ac:dyDescent="0.3">
      <c r="A49" s="28" t="s">
        <v>80</v>
      </c>
      <c r="B49" s="29">
        <v>6740703</v>
      </c>
      <c r="C49" s="29">
        <v>10072551</v>
      </c>
      <c r="D49" s="29">
        <v>4888675</v>
      </c>
      <c r="F49" s="39"/>
      <c r="G49" s="39"/>
      <c r="H49" s="39"/>
    </row>
    <row r="50" spans="1:8" x14ac:dyDescent="0.3">
      <c r="A50" s="28" t="s">
        <v>62</v>
      </c>
      <c r="B50" s="29">
        <v>5531325</v>
      </c>
      <c r="C50" s="29">
        <v>5274665</v>
      </c>
      <c r="D50" s="29">
        <v>4744027</v>
      </c>
      <c r="F50" s="39"/>
      <c r="G50" s="39"/>
      <c r="H50" s="39"/>
    </row>
    <row r="51" spans="1:8" x14ac:dyDescent="0.3">
      <c r="A51" s="28" t="s">
        <v>63</v>
      </c>
      <c r="B51" s="29">
        <v>3679064</v>
      </c>
      <c r="C51" s="29">
        <v>5856943</v>
      </c>
      <c r="D51" s="29">
        <v>4514023</v>
      </c>
      <c r="F51" s="39"/>
      <c r="G51" s="39"/>
      <c r="H51" s="39"/>
    </row>
    <row r="52" spans="1:8" x14ac:dyDescent="0.3">
      <c r="A52" s="28" t="s">
        <v>79</v>
      </c>
      <c r="B52" s="29">
        <v>4188520</v>
      </c>
      <c r="C52" s="29">
        <v>4196421</v>
      </c>
      <c r="D52" s="29">
        <v>4032503</v>
      </c>
    </row>
    <row r="53" spans="1:8" x14ac:dyDescent="0.3">
      <c r="A53" s="28" t="s">
        <v>59</v>
      </c>
      <c r="B53" s="29"/>
      <c r="C53" s="29">
        <v>4355615</v>
      </c>
      <c r="D53" s="29">
        <v>3813310</v>
      </c>
    </row>
    <row r="54" spans="1:8" x14ac:dyDescent="0.3">
      <c r="A54" s="28" t="s">
        <v>58</v>
      </c>
      <c r="B54" s="29">
        <v>5233399</v>
      </c>
      <c r="C54" s="29">
        <v>4365873</v>
      </c>
      <c r="D54" s="29">
        <v>3762244</v>
      </c>
    </row>
    <row r="55" spans="1:8" x14ac:dyDescent="0.3">
      <c r="A55" s="28" t="s">
        <v>72</v>
      </c>
      <c r="B55" s="29">
        <v>1437593</v>
      </c>
      <c r="C55" s="29">
        <v>1368586</v>
      </c>
      <c r="D55" s="29">
        <v>1322585</v>
      </c>
    </row>
    <row r="56" spans="1:8" x14ac:dyDescent="0.3">
      <c r="A56" s="28" t="s">
        <v>81</v>
      </c>
      <c r="B56" s="29"/>
      <c r="C56" s="29">
        <v>197883</v>
      </c>
      <c r="D56" s="29">
        <v>1255530</v>
      </c>
    </row>
    <row r="57" spans="1:8" x14ac:dyDescent="0.3">
      <c r="A57" s="28" t="s">
        <v>71</v>
      </c>
      <c r="B57" s="29">
        <v>670563</v>
      </c>
      <c r="C57" s="29">
        <v>1149333</v>
      </c>
      <c r="D57" s="29">
        <v>815305</v>
      </c>
    </row>
    <row r="58" spans="1:8" x14ac:dyDescent="0.3">
      <c r="A58" s="28" t="s">
        <v>68</v>
      </c>
      <c r="B58" s="29">
        <v>362</v>
      </c>
      <c r="C58" s="29">
        <v>450306</v>
      </c>
      <c r="D58" s="29">
        <v>711298</v>
      </c>
    </row>
    <row r="59" spans="1:8" x14ac:dyDescent="0.3">
      <c r="A59" s="28" t="s">
        <v>73</v>
      </c>
      <c r="B59" s="29">
        <v>314462</v>
      </c>
      <c r="C59" s="29">
        <v>2409182</v>
      </c>
      <c r="D59" s="29">
        <v>704173</v>
      </c>
    </row>
    <row r="60" spans="1:8" x14ac:dyDescent="0.3">
      <c r="A60" s="28" t="s">
        <v>84</v>
      </c>
      <c r="B60" s="29">
        <v>25836570</v>
      </c>
      <c r="C60" s="29">
        <v>1689969</v>
      </c>
      <c r="D60" s="29">
        <v>639821</v>
      </c>
    </row>
    <row r="61" spans="1:8" x14ac:dyDescent="0.3">
      <c r="A61" s="28" t="s">
        <v>70</v>
      </c>
      <c r="B61" s="29">
        <v>479272</v>
      </c>
      <c r="C61" s="29">
        <v>497350</v>
      </c>
      <c r="D61" s="29">
        <v>596080</v>
      </c>
    </row>
    <row r="62" spans="1:8" x14ac:dyDescent="0.3">
      <c r="A62" s="28" t="s">
        <v>66</v>
      </c>
      <c r="B62" s="29"/>
      <c r="C62" s="29">
        <v>334962</v>
      </c>
      <c r="D62" s="29">
        <v>581723</v>
      </c>
    </row>
    <row r="63" spans="1:8" x14ac:dyDescent="0.3">
      <c r="A63" s="28" t="s">
        <v>60</v>
      </c>
      <c r="B63" s="29">
        <v>463384</v>
      </c>
      <c r="C63" s="29">
        <v>517418</v>
      </c>
      <c r="D63" s="29">
        <v>466488</v>
      </c>
    </row>
    <row r="64" spans="1:8" x14ac:dyDescent="0.3">
      <c r="A64" s="28" t="s">
        <v>61</v>
      </c>
      <c r="B64" s="29">
        <v>300743</v>
      </c>
      <c r="C64" s="29">
        <v>317565</v>
      </c>
      <c r="D64" s="29">
        <v>337313</v>
      </c>
    </row>
    <row r="65" spans="1:5" x14ac:dyDescent="0.3">
      <c r="A65" s="28" t="s">
        <v>74</v>
      </c>
      <c r="B65" s="29">
        <v>157764</v>
      </c>
      <c r="C65" s="29"/>
      <c r="D65" s="29">
        <v>181532</v>
      </c>
    </row>
    <row r="66" spans="1:5" x14ac:dyDescent="0.3">
      <c r="A66" s="28" t="s">
        <v>85</v>
      </c>
      <c r="B66" s="29">
        <v>379064</v>
      </c>
      <c r="C66" s="29">
        <v>143007</v>
      </c>
      <c r="D66" s="29">
        <v>146542</v>
      </c>
    </row>
    <row r="67" spans="1:5" x14ac:dyDescent="0.3">
      <c r="A67" s="28" t="s">
        <v>78</v>
      </c>
      <c r="B67" s="29">
        <v>4738509</v>
      </c>
      <c r="C67" s="29">
        <v>2102248</v>
      </c>
      <c r="D67" s="29">
        <v>89403</v>
      </c>
    </row>
    <row r="68" spans="1:5" x14ac:dyDescent="0.3">
      <c r="A68" s="28" t="s">
        <v>86</v>
      </c>
      <c r="B68" s="29">
        <v>17359</v>
      </c>
      <c r="C68" s="29">
        <v>182</v>
      </c>
      <c r="D68" s="29">
        <v>28010</v>
      </c>
    </row>
    <row r="69" spans="1:5" x14ac:dyDescent="0.3">
      <c r="A69" s="28" t="s">
        <v>75</v>
      </c>
      <c r="B69" s="29">
        <v>53525</v>
      </c>
      <c r="C69" s="29"/>
      <c r="D69" s="29">
        <v>8803</v>
      </c>
    </row>
    <row r="70" spans="1:5" x14ac:dyDescent="0.3">
      <c r="A70" s="28" t="s">
        <v>65</v>
      </c>
      <c r="B70" s="29">
        <v>3621</v>
      </c>
      <c r="C70" s="29">
        <v>1651</v>
      </c>
      <c r="D70" s="29">
        <v>6642</v>
      </c>
    </row>
    <row r="71" spans="1:5" x14ac:dyDescent="0.3">
      <c r="A71" s="28" t="s">
        <v>67</v>
      </c>
      <c r="B71" s="29">
        <v>3471</v>
      </c>
      <c r="C71" s="29">
        <v>19</v>
      </c>
      <c r="D71" s="29">
        <v>24</v>
      </c>
    </row>
    <row r="72" spans="1:5" x14ac:dyDescent="0.3">
      <c r="A72" s="28" t="s">
        <v>76</v>
      </c>
      <c r="B72" s="29">
        <v>1814461</v>
      </c>
      <c r="C72" s="29"/>
      <c r="D72" s="29"/>
    </row>
    <row r="73" spans="1:5" x14ac:dyDescent="0.3">
      <c r="A73" s="28" t="s">
        <v>82</v>
      </c>
      <c r="B73" s="29">
        <v>2521853</v>
      </c>
      <c r="C73" s="29"/>
      <c r="D73" s="29"/>
    </row>
    <row r="74" spans="1:5" x14ac:dyDescent="0.3">
      <c r="A74" s="28" t="s">
        <v>83</v>
      </c>
      <c r="B74" s="29">
        <v>158850</v>
      </c>
      <c r="C74" s="29"/>
      <c r="D74" s="29"/>
    </row>
    <row r="75" spans="1:5" x14ac:dyDescent="0.3">
      <c r="A75" s="28" t="s">
        <v>87</v>
      </c>
      <c r="B75" s="29">
        <v>-7902</v>
      </c>
      <c r="C75" s="29"/>
      <c r="D75" s="29"/>
    </row>
    <row r="78" spans="1:5" x14ac:dyDescent="0.3">
      <c r="B78" s="38">
        <v>2012</v>
      </c>
      <c r="C78" s="38">
        <v>2013</v>
      </c>
      <c r="D78" s="38">
        <v>2014</v>
      </c>
      <c r="E78" s="40" t="s">
        <v>90</v>
      </c>
    </row>
    <row r="79" spans="1:5" x14ac:dyDescent="0.3">
      <c r="A79" s="41" t="s">
        <v>91</v>
      </c>
      <c r="B79" s="33">
        <f>B45+B54</f>
        <v>102115209</v>
      </c>
      <c r="C79" s="33">
        <f>C45+C54</f>
        <v>78484192</v>
      </c>
      <c r="D79" s="33">
        <f>D45+D54</f>
        <v>89975339</v>
      </c>
      <c r="E79" s="33">
        <f t="shared" ref="E79:E92" si="1">AVERAGE(B79:D79)</f>
        <v>90191580</v>
      </c>
    </row>
    <row r="80" spans="1:5" x14ac:dyDescent="0.3">
      <c r="A80" s="42" t="s">
        <v>92</v>
      </c>
      <c r="B80" s="43">
        <f>B128</f>
        <v>96881810</v>
      </c>
      <c r="C80" s="43">
        <f t="shared" ref="C80:D80" si="2">C128</f>
        <v>73661431</v>
      </c>
      <c r="D80" s="43">
        <f t="shared" si="2"/>
        <v>86173531</v>
      </c>
      <c r="E80" s="43">
        <f t="shared" si="1"/>
        <v>85572257.333333328</v>
      </c>
    </row>
    <row r="81" spans="1:5" x14ac:dyDescent="0.3">
      <c r="A81" s="41" t="s">
        <v>93</v>
      </c>
      <c r="B81" s="33">
        <f>B46</f>
        <v>33814484</v>
      </c>
      <c r="C81" s="33">
        <f>C46</f>
        <v>36278742</v>
      </c>
      <c r="D81" s="33">
        <f>D46</f>
        <v>34166549</v>
      </c>
      <c r="E81" s="33">
        <f t="shared" si="1"/>
        <v>34753258.333333336</v>
      </c>
    </row>
    <row r="82" spans="1:5" x14ac:dyDescent="0.3">
      <c r="A82" s="42" t="s">
        <v>92</v>
      </c>
      <c r="B82" s="43">
        <f>B129</f>
        <v>19913355</v>
      </c>
      <c r="C82" s="43">
        <f t="shared" ref="C82:D82" si="3">C129</f>
        <v>20626874</v>
      </c>
      <c r="D82" s="43">
        <f t="shared" si="3"/>
        <v>19743837</v>
      </c>
      <c r="E82" s="43">
        <f t="shared" si="1"/>
        <v>20094688.666666668</v>
      </c>
    </row>
    <row r="83" spans="1:5" x14ac:dyDescent="0.3">
      <c r="A83" s="41" t="s">
        <v>94</v>
      </c>
      <c r="B83" s="33">
        <f>B47+B51</f>
        <v>11402043</v>
      </c>
      <c r="C83" s="33">
        <f>C47+C51</f>
        <v>14834174</v>
      </c>
      <c r="D83" s="33">
        <f>D47+D51</f>
        <v>14513674</v>
      </c>
      <c r="E83" s="33">
        <f t="shared" si="1"/>
        <v>13583297</v>
      </c>
    </row>
    <row r="84" spans="1:5" x14ac:dyDescent="0.3">
      <c r="A84" s="41" t="s">
        <v>95</v>
      </c>
      <c r="B84" s="33">
        <f t="shared" ref="B84:D85" si="4">B49</f>
        <v>6740703</v>
      </c>
      <c r="C84" s="33">
        <f t="shared" si="4"/>
        <v>10072551</v>
      </c>
      <c r="D84" s="33">
        <f t="shared" si="4"/>
        <v>4888675</v>
      </c>
      <c r="E84" s="33">
        <f t="shared" si="1"/>
        <v>7233976.333333333</v>
      </c>
    </row>
    <row r="85" spans="1:5" x14ac:dyDescent="0.3">
      <c r="A85" s="41" t="s">
        <v>96</v>
      </c>
      <c r="B85" s="33">
        <f t="shared" si="4"/>
        <v>5531325</v>
      </c>
      <c r="C85" s="33">
        <f t="shared" si="4"/>
        <v>5274665</v>
      </c>
      <c r="D85" s="33">
        <f t="shared" si="4"/>
        <v>4744027</v>
      </c>
      <c r="E85" s="33">
        <f t="shared" si="1"/>
        <v>5183339</v>
      </c>
    </row>
    <row r="86" spans="1:5" x14ac:dyDescent="0.3">
      <c r="A86" s="41" t="s">
        <v>97</v>
      </c>
      <c r="B86" s="33">
        <f>B52</f>
        <v>4188520</v>
      </c>
      <c r="C86" s="33">
        <f>C52</f>
        <v>4196421</v>
      </c>
      <c r="D86" s="33">
        <f>D52</f>
        <v>4032503</v>
      </c>
      <c r="E86" s="33">
        <f t="shared" si="1"/>
        <v>4139148</v>
      </c>
    </row>
    <row r="87" spans="1:5" x14ac:dyDescent="0.3">
      <c r="A87" s="41" t="s">
        <v>98</v>
      </c>
      <c r="B87" s="33">
        <f>B67</f>
        <v>4738509</v>
      </c>
      <c r="C87" s="33">
        <f>C67</f>
        <v>2102248</v>
      </c>
      <c r="D87" s="33">
        <f>D67</f>
        <v>89403</v>
      </c>
      <c r="E87" s="33">
        <f t="shared" si="1"/>
        <v>2310053.3333333335</v>
      </c>
    </row>
    <row r="88" spans="1:5" x14ac:dyDescent="0.3">
      <c r="A88" s="41" t="s">
        <v>99</v>
      </c>
      <c r="B88" s="33">
        <f>B63+B64</f>
        <v>764127</v>
      </c>
      <c r="C88" s="33">
        <f>C63+C64</f>
        <v>834983</v>
      </c>
      <c r="D88" s="33">
        <f>D63+D64</f>
        <v>803801</v>
      </c>
      <c r="E88" s="33">
        <f t="shared" si="1"/>
        <v>800970.33333333337</v>
      </c>
    </row>
    <row r="89" spans="1:5" ht="14.25" customHeight="1" x14ac:dyDescent="0.3">
      <c r="A89" s="41" t="s">
        <v>100</v>
      </c>
      <c r="B89" s="33">
        <f>B72</f>
        <v>1814461</v>
      </c>
      <c r="C89" s="33">
        <f>C72</f>
        <v>0</v>
      </c>
      <c r="D89" s="33">
        <f>D72</f>
        <v>0</v>
      </c>
      <c r="E89" s="33">
        <f t="shared" si="1"/>
        <v>604820.33333333337</v>
      </c>
    </row>
    <row r="90" spans="1:5" x14ac:dyDescent="0.3">
      <c r="A90" s="41" t="s">
        <v>101</v>
      </c>
      <c r="B90" s="33">
        <f>B61</f>
        <v>479272</v>
      </c>
      <c r="C90" s="33">
        <f>C61</f>
        <v>497350</v>
      </c>
      <c r="D90" s="33">
        <f>D61</f>
        <v>596080</v>
      </c>
      <c r="E90" s="33">
        <f t="shared" si="1"/>
        <v>524234</v>
      </c>
    </row>
    <row r="91" spans="1:5" x14ac:dyDescent="0.3">
      <c r="A91" s="42" t="s">
        <v>92</v>
      </c>
      <c r="B91" s="43">
        <f>B136</f>
        <v>306922</v>
      </c>
      <c r="C91" s="43">
        <f t="shared" ref="C91:D91" si="5">C136</f>
        <v>304805</v>
      </c>
      <c r="D91" s="43">
        <f t="shared" si="5"/>
        <v>314834</v>
      </c>
      <c r="E91" s="43">
        <f t="shared" si="1"/>
        <v>308853.66666666669</v>
      </c>
    </row>
    <row r="92" spans="1:5" x14ac:dyDescent="0.3">
      <c r="A92" s="41" t="s">
        <v>102</v>
      </c>
      <c r="B92" s="33">
        <f>B58</f>
        <v>362</v>
      </c>
      <c r="C92" s="33">
        <f>C58</f>
        <v>450306</v>
      </c>
      <c r="D92" s="33">
        <f>D58</f>
        <v>711298</v>
      </c>
      <c r="E92" s="33">
        <f t="shared" si="1"/>
        <v>387322</v>
      </c>
    </row>
    <row r="95" spans="1:5" x14ac:dyDescent="0.3">
      <c r="A95" s="41" t="s">
        <v>103</v>
      </c>
      <c r="B95" s="39">
        <f>SUM(B79:B92)/(SUM(B45:B75)-B60)</f>
        <v>1.5867091060403777</v>
      </c>
      <c r="C95" s="39">
        <f>SUM(C79:C92)/(SUM(C45:C75)-C60)</f>
        <v>1.4469356558375528</v>
      </c>
      <c r="D95" s="39">
        <f>SUM(D79:D92)/(SUM(D45:D75)-D60)</f>
        <v>1.5227749900295366</v>
      </c>
    </row>
    <row r="103" spans="1:4" x14ac:dyDescent="0.3">
      <c r="A103" s="28" t="s">
        <v>104</v>
      </c>
    </row>
    <row r="106" spans="1:4" x14ac:dyDescent="0.3">
      <c r="A106" s="44" t="s">
        <v>56</v>
      </c>
      <c r="B106" s="44">
        <v>2012</v>
      </c>
      <c r="C106" s="44">
        <v>2013</v>
      </c>
      <c r="D106" s="44">
        <v>2014</v>
      </c>
    </row>
    <row r="107" spans="1:4" x14ac:dyDescent="0.3">
      <c r="A107" s="36" t="s">
        <v>57</v>
      </c>
      <c r="B107" s="33">
        <v>96881810</v>
      </c>
      <c r="C107" s="33">
        <v>73661431</v>
      </c>
      <c r="D107" s="33">
        <v>86173531</v>
      </c>
    </row>
    <row r="108" spans="1:4" x14ac:dyDescent="0.3">
      <c r="A108" s="36" t="s">
        <v>59</v>
      </c>
      <c r="B108" s="33"/>
      <c r="C108" s="33">
        <v>692613</v>
      </c>
      <c r="D108" s="33">
        <v>588290</v>
      </c>
    </row>
    <row r="109" spans="1:4" x14ac:dyDescent="0.3">
      <c r="A109" s="36" t="s">
        <v>62</v>
      </c>
      <c r="B109" s="33">
        <v>10820</v>
      </c>
      <c r="C109" s="33">
        <v>7283</v>
      </c>
      <c r="D109" s="33">
        <v>4933</v>
      </c>
    </row>
    <row r="110" spans="1:4" x14ac:dyDescent="0.3">
      <c r="A110" s="36" t="s">
        <v>63</v>
      </c>
      <c r="B110" s="33">
        <v>65005</v>
      </c>
      <c r="C110" s="33">
        <v>23985</v>
      </c>
      <c r="D110" s="33">
        <v>28133</v>
      </c>
    </row>
    <row r="111" spans="1:4" x14ac:dyDescent="0.3">
      <c r="A111" s="36" t="s">
        <v>64</v>
      </c>
      <c r="B111" s="33">
        <v>99361</v>
      </c>
      <c r="C111" s="33">
        <v>70175</v>
      </c>
      <c r="D111" s="33">
        <v>90577</v>
      </c>
    </row>
    <row r="112" spans="1:4" x14ac:dyDescent="0.3">
      <c r="A112" s="36" t="s">
        <v>65</v>
      </c>
      <c r="B112" s="33">
        <v>2961</v>
      </c>
      <c r="C112" s="33"/>
      <c r="D112" s="33">
        <v>1455</v>
      </c>
    </row>
    <row r="113" spans="1:4" x14ac:dyDescent="0.3">
      <c r="A113" s="36" t="s">
        <v>68</v>
      </c>
      <c r="B113" s="33"/>
      <c r="C113" s="33">
        <v>326</v>
      </c>
      <c r="D113" s="33">
        <v>997</v>
      </c>
    </row>
    <row r="114" spans="1:4" x14ac:dyDescent="0.3">
      <c r="A114" s="36" t="s">
        <v>69</v>
      </c>
      <c r="B114" s="33">
        <v>4641747</v>
      </c>
      <c r="C114" s="33">
        <v>7838355</v>
      </c>
      <c r="D114" s="33">
        <v>7381275</v>
      </c>
    </row>
    <row r="115" spans="1:4" x14ac:dyDescent="0.3">
      <c r="A115" s="36" t="s">
        <v>70</v>
      </c>
      <c r="B115" s="33">
        <v>306922</v>
      </c>
      <c r="C115" s="33">
        <v>304805</v>
      </c>
      <c r="D115" s="33">
        <v>314834</v>
      </c>
    </row>
    <row r="116" spans="1:4" x14ac:dyDescent="0.3">
      <c r="A116" s="36" t="s">
        <v>71</v>
      </c>
      <c r="B116" s="33"/>
      <c r="C116" s="33">
        <v>766</v>
      </c>
      <c r="D116" s="33">
        <v>3311</v>
      </c>
    </row>
    <row r="117" spans="1:4" x14ac:dyDescent="0.3">
      <c r="A117" s="36" t="s">
        <v>72</v>
      </c>
      <c r="B117" s="33">
        <v>974611</v>
      </c>
      <c r="C117" s="33">
        <v>917271</v>
      </c>
      <c r="D117" s="33">
        <v>921441</v>
      </c>
    </row>
    <row r="118" spans="1:4" x14ac:dyDescent="0.3">
      <c r="A118" s="36" t="s">
        <v>76</v>
      </c>
      <c r="B118" s="33">
        <v>568605</v>
      </c>
      <c r="C118" s="33"/>
      <c r="D118" s="33"/>
    </row>
    <row r="119" spans="1:4" x14ac:dyDescent="0.3">
      <c r="A119" s="36" t="s">
        <v>77</v>
      </c>
      <c r="B119" s="33">
        <v>19913355</v>
      </c>
      <c r="C119" s="33">
        <v>20626874</v>
      </c>
      <c r="D119" s="33">
        <v>19743837</v>
      </c>
    </row>
    <row r="120" spans="1:4" x14ac:dyDescent="0.3">
      <c r="A120" s="36" t="s">
        <v>82</v>
      </c>
      <c r="B120" s="33">
        <v>2264366</v>
      </c>
      <c r="C120" s="33"/>
      <c r="D120" s="33"/>
    </row>
    <row r="121" spans="1:4" x14ac:dyDescent="0.3">
      <c r="A121" s="36" t="s">
        <v>83</v>
      </c>
      <c r="B121" s="33">
        <v>73504</v>
      </c>
      <c r="C121" s="33"/>
      <c r="D121" s="33"/>
    </row>
    <row r="122" spans="1:4" x14ac:dyDescent="0.3">
      <c r="A122" s="36" t="s">
        <v>84</v>
      </c>
      <c r="B122" s="33">
        <v>23740149</v>
      </c>
      <c r="C122" s="33">
        <v>505300</v>
      </c>
      <c r="D122" s="33"/>
    </row>
    <row r="123" spans="1:4" x14ac:dyDescent="0.3">
      <c r="A123" s="36" t="s">
        <v>87</v>
      </c>
      <c r="B123" s="33">
        <v>6411</v>
      </c>
      <c r="C123" s="33"/>
      <c r="D123" s="33"/>
    </row>
    <row r="128" spans="1:4" x14ac:dyDescent="0.3">
      <c r="A128" s="41" t="s">
        <v>91</v>
      </c>
      <c r="B128" s="33">
        <f>B107</f>
        <v>96881810</v>
      </c>
      <c r="C128" s="33">
        <f t="shared" ref="C128:D128" si="6">C107</f>
        <v>73661431</v>
      </c>
      <c r="D128" s="33">
        <f t="shared" si="6"/>
        <v>86173531</v>
      </c>
    </row>
    <row r="129" spans="1:4" x14ac:dyDescent="0.3">
      <c r="A129" s="41" t="s">
        <v>93</v>
      </c>
      <c r="B129" s="33">
        <f>B119</f>
        <v>19913355</v>
      </c>
      <c r="C129" s="33">
        <f t="shared" ref="C129:D129" si="7">C119</f>
        <v>20626874</v>
      </c>
      <c r="D129" s="33">
        <f t="shared" si="7"/>
        <v>19743837</v>
      </c>
    </row>
    <row r="130" spans="1:4" x14ac:dyDescent="0.3">
      <c r="A130" s="41" t="s">
        <v>94</v>
      </c>
      <c r="B130" s="33">
        <f>SUM(B110:B111)</f>
        <v>164366</v>
      </c>
      <c r="C130" s="33">
        <f t="shared" ref="C130:D130" si="8">SUM(C110:C111)</f>
        <v>94160</v>
      </c>
      <c r="D130" s="33">
        <f t="shared" si="8"/>
        <v>118710</v>
      </c>
    </row>
    <row r="131" spans="1:4" x14ac:dyDescent="0.3">
      <c r="A131" s="41" t="s">
        <v>95</v>
      </c>
    </row>
    <row r="132" spans="1:4" x14ac:dyDescent="0.3">
      <c r="A132" s="41" t="s">
        <v>96</v>
      </c>
      <c r="B132" s="33">
        <f>B109</f>
        <v>10820</v>
      </c>
      <c r="C132" s="33">
        <f t="shared" ref="C132:D132" si="9">C109</f>
        <v>7283</v>
      </c>
      <c r="D132" s="33">
        <f t="shared" si="9"/>
        <v>4933</v>
      </c>
    </row>
    <row r="133" spans="1:4" x14ac:dyDescent="0.3">
      <c r="A133" s="41" t="s">
        <v>97</v>
      </c>
    </row>
    <row r="134" spans="1:4" x14ac:dyDescent="0.3">
      <c r="A134" s="41" t="s">
        <v>105</v>
      </c>
    </row>
    <row r="135" spans="1:4" x14ac:dyDescent="0.3">
      <c r="A135" s="41" t="s">
        <v>102</v>
      </c>
    </row>
    <row r="136" spans="1:4" x14ac:dyDescent="0.3">
      <c r="A136" s="41" t="s">
        <v>101</v>
      </c>
      <c r="B136" s="33">
        <f>B115</f>
        <v>306922</v>
      </c>
      <c r="C136" s="33">
        <f t="shared" ref="C136:D136" si="10">C115</f>
        <v>304805</v>
      </c>
      <c r="D136" s="33">
        <f t="shared" si="10"/>
        <v>314834</v>
      </c>
    </row>
    <row r="137" spans="1:4" x14ac:dyDescent="0.3">
      <c r="A137" s="41" t="s">
        <v>99</v>
      </c>
    </row>
  </sheetData>
  <pageMargins left="0.7" right="0.7" top="0.75" bottom="0.75" header="0.3" footer="0.3"/>
  <pageSetup paperSize="9" orientation="portrait" r:id="rId2"/>
  <drawing r:id="rId3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Welcome</vt:lpstr>
      <vt:lpstr>Fig 1. Kumtor production</vt:lpstr>
      <vt:lpstr>Figure 3. Doing business</vt:lpstr>
      <vt:lpstr>Section 2. Intnl Benchmarking</vt:lpstr>
      <vt:lpstr>Section 3. Policy options</vt:lpstr>
      <vt:lpstr>Figure 14. Tax type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Manley</dc:creator>
  <cp:lastModifiedBy>Anna Fleming</cp:lastModifiedBy>
  <dcterms:created xsi:type="dcterms:W3CDTF">2018-05-13T10:29:10Z</dcterms:created>
  <dcterms:modified xsi:type="dcterms:W3CDTF">2018-06-12T15:20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6AC871D-E1B9-4E60-BFEA-75FF373D1F6B}</vt:lpwstr>
  </property>
  <property fmtid="{D5CDD505-2E9C-101B-9397-08002B2CF9AE}" pid="3" name="WorkbookGuid">
    <vt:lpwstr>a6a388bc-9788-4098-a760-a802ef90d406</vt:lpwstr>
  </property>
</Properties>
</file>